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4. Apr 23\Website\"/>
    </mc:Choice>
  </mc:AlternateContent>
  <bookViews>
    <workbookView xWindow="0" yWindow="0" windowWidth="28800" windowHeight="12450"/>
  </bookViews>
  <sheets>
    <sheet name="Spotlight" sheetId="3"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0b750483-d778-4112-af5d-e60e7edc9fcd"</definedName>
    <definedName name="CIQWBInfo" hidden="1">"{ ""CIQVersion"":""9.45.614.5792"" }"</definedName>
    <definedName name="CN">'[2]Convertible Bonds'!$A:$D</definedName>
    <definedName name="data_bloomberg_hybrids">'[2]Bloomberg YB data'!$A$4:$F$215</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9/2023 22:05: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D$80</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21" uniqueCount="206">
  <si>
    <t>Convertible Bonds</t>
  </si>
  <si>
    <t>Maturity / Conv / Reset</t>
  </si>
  <si>
    <t>CGFPD</t>
  </si>
  <si>
    <t>IAGPE</t>
  </si>
  <si>
    <t>CBAPL</t>
  </si>
  <si>
    <t>BOQPG</t>
  </si>
  <si>
    <t>WBCPL</t>
  </si>
  <si>
    <t>Hybrid Securities</t>
  </si>
  <si>
    <t>MQGPF</t>
  </si>
  <si>
    <t>NABPI</t>
  </si>
  <si>
    <t>CBAPK</t>
  </si>
  <si>
    <t>ECPGA</t>
  </si>
  <si>
    <t>AN3PJ</t>
  </si>
  <si>
    <t>Qtrly</t>
  </si>
  <si>
    <t>GFLGA</t>
  </si>
  <si>
    <t>MOZG</t>
  </si>
  <si>
    <t>FSIGA</t>
  </si>
  <si>
    <t>LFSPA</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AMG</t>
  </si>
  <si>
    <t>CVCG</t>
  </si>
  <si>
    <t>NACGA</t>
  </si>
  <si>
    <t>NCCGA</t>
  </si>
  <si>
    <t>NFNG</t>
  </si>
  <si>
    <t>QUBHA</t>
  </si>
  <si>
    <t>Converting Preference Shares and Capital Notes</t>
  </si>
  <si>
    <t>AMPPB</t>
  </si>
  <si>
    <t>AN3PF</t>
  </si>
  <si>
    <t>ANZPG</t>
  </si>
  <si>
    <t>ANZPH</t>
  </si>
  <si>
    <t>ANZPI</t>
  </si>
  <si>
    <t>AYUPA</t>
  </si>
  <si>
    <t>BENPG</t>
  </si>
  <si>
    <t>BENPH</t>
  </si>
  <si>
    <t>BOQPE</t>
  </si>
  <si>
    <t>BOQPF</t>
  </si>
  <si>
    <t>CBAPG</t>
  </si>
  <si>
    <t>CBAPH</t>
  </si>
  <si>
    <t>CBAPI</t>
  </si>
  <si>
    <t>CBAPJ</t>
  </si>
  <si>
    <t>CGFPB</t>
  </si>
  <si>
    <t>CGFPC</t>
  </si>
  <si>
    <t>CINPA</t>
  </si>
  <si>
    <t>IAGPD</t>
  </si>
  <si>
    <t>GC1PA</t>
  </si>
  <si>
    <t>MBLPC</t>
  </si>
  <si>
    <t>MBLPD</t>
  </si>
  <si>
    <t>MQGPC</t>
  </si>
  <si>
    <t>MQGPD</t>
  </si>
  <si>
    <t>MQGPE</t>
  </si>
  <si>
    <t>NABPE</t>
  </si>
  <si>
    <t>NABPF</t>
  </si>
  <si>
    <t>NABPH</t>
  </si>
  <si>
    <t>RHCPA</t>
  </si>
  <si>
    <t>SSLPA</t>
  </si>
  <si>
    <t>SUNPG</t>
  </si>
  <si>
    <t>SUNPH</t>
  </si>
  <si>
    <t>SUNPI</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April 2023</t>
  </si>
  <si>
    <t>Clime Capital Limited</t>
  </si>
  <si>
    <t>Convert Bond 5.25% 30-11-25 Qly Red</t>
  </si>
  <si>
    <t>Sr Unsecured</t>
  </si>
  <si>
    <t>Financial Services</t>
  </si>
  <si>
    <t/>
  </si>
  <si>
    <t>CVC Limited</t>
  </si>
  <si>
    <t>Convert Bond 3-Bbsw+3.75% 22-6-23 Qly Non-Cum Red</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Qube Holdings Limited</t>
  </si>
  <si>
    <t>Hybrid 3-Bbsw+3.90% 05-10-23 Sub Cum</t>
  </si>
  <si>
    <t>Subordinated</t>
  </si>
  <si>
    <t>Transportation &amp; Logistics</t>
  </si>
  <si>
    <t>AMP Limited</t>
  </si>
  <si>
    <t>Cap Note 3-Bbsw+4.50% Perp Non-Cum Red T-12-25</t>
  </si>
  <si>
    <t>Australia and New Zealand Banking Group Limited</t>
  </si>
  <si>
    <t>Cap Note 6-Bbsw+3.60% Perp Non-Cum Red T-03-23</t>
  </si>
  <si>
    <t>Banks</t>
  </si>
  <si>
    <t>Cap Note 3-Bbsw+4.70% Perp Non-Cum Red T-03-24</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40% Perp Non-Cum Red T-05-23</t>
  </si>
  <si>
    <t>Life Insurance</t>
  </si>
  <si>
    <t>Cap Note 3-Bbsw+4.60% Perp Non-Cum Red T-05-26</t>
  </si>
  <si>
    <t>Cap Note 3-Bbsw+3.60% Perp Non-Cum Red T-05-29</t>
  </si>
  <si>
    <t>Carlton Investments Limited</t>
  </si>
  <si>
    <t>7% Cumulative Preference</t>
  </si>
  <si>
    <t>Annual</t>
  </si>
  <si>
    <t>Insurance Australia Group Limited</t>
  </si>
  <si>
    <t>Cap Note 3-Bbsw+3.50% Perp Non-Cum Red T-06-29</t>
  </si>
  <si>
    <t>Property &amp; Casualty Insurance</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0 April 2023 </t>
  </si>
  <si>
    <t>The coupon data has been sourced from Bloomberg using the Coupon function as at 30 April 2023</t>
  </si>
  <si>
    <t>All values are as at Apr-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_-* #,##0_-;\-* #,##0_-;_-* &quot;-&quot;??_-;_-@_-"/>
    <numFmt numFmtId="166" formatCode="0.0%"/>
    <numFmt numFmtId="167" formatCode="[$-C09]dd\-mmm\-yy;@"/>
    <numFmt numFmtId="168" formatCode="mmm\-yyyy"/>
    <numFmt numFmtId="169" formatCode="dd\-mmm\-yy"/>
    <numFmt numFmtId="170" formatCode="_(&quot;$&quot;* #,##0.00_);_(&quot;$&quot;* \(#,##0.00\);_(&quot;$&quot;* &quot;-&quot;??_);_(@_)"/>
  </numFmts>
  <fonts count="30" x14ac:knownFonts="1">
    <font>
      <sz val="11"/>
      <color theme="1"/>
      <name val="Calibri"/>
      <family val="2"/>
      <scheme val="minor"/>
    </font>
    <font>
      <sz val="10"/>
      <name val="Arial"/>
      <family val="2"/>
    </font>
    <font>
      <sz val="11"/>
      <name val="Arial"/>
      <family val="2"/>
    </font>
    <font>
      <b/>
      <sz val="16"/>
      <color theme="0"/>
      <name val="Arial"/>
      <family val="2"/>
    </font>
    <font>
      <sz val="12"/>
      <color theme="4" tint="-0.249977111117893"/>
      <name val="Calibri"/>
      <family val="2"/>
      <scheme val="minor"/>
    </font>
    <font>
      <sz val="10"/>
      <color theme="4" tint="-0.249977111117893"/>
      <name val="Calibri"/>
      <family val="2"/>
      <scheme val="minor"/>
    </font>
    <font>
      <sz val="11"/>
      <color theme="4" tint="-0.249977111117893"/>
      <name val="Calibri"/>
      <family val="2"/>
      <scheme val="minor"/>
    </font>
    <font>
      <b/>
      <sz val="10"/>
      <color theme="4" tint="-0.249977111117893"/>
      <name val="Calibri"/>
      <family val="2"/>
      <scheme val="minor"/>
    </font>
    <font>
      <sz val="10"/>
      <color theme="1"/>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0" tint="-0.499984740745262"/>
      <name val="Calibri"/>
      <family val="2"/>
      <scheme val="minor"/>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1"/>
        <bgColor indexed="64"/>
      </patternFill>
    </fill>
    <fill>
      <patternFill patternType="solid">
        <fgColor theme="6"/>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7">
    <xf numFmtId="0" fontId="0" fillId="0" borderId="0"/>
    <xf numFmtId="0" fontId="1" fillId="0" borderId="0" applyNumberForma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8" fillId="0" borderId="0"/>
    <xf numFmtId="170" fontId="1" fillId="0" borderId="0" applyFont="0" applyFill="0" applyBorder="0" applyAlignment="0" applyProtection="0"/>
  </cellStyleXfs>
  <cellXfs count="148">
    <xf numFmtId="0" fontId="0" fillId="0" borderId="0" xfId="0"/>
    <xf numFmtId="0" fontId="2" fillId="2" borderId="0" xfId="1" applyFont="1" applyFill="1"/>
    <xf numFmtId="0" fontId="1" fillId="3" borderId="0" xfId="2" applyFill="1"/>
    <xf numFmtId="0" fontId="2" fillId="2" borderId="0" xfId="2" applyFont="1" applyFill="1"/>
    <xf numFmtId="0" fontId="3" fillId="2" borderId="0" xfId="2" applyFont="1" applyFill="1"/>
    <xf numFmtId="0" fontId="2" fillId="2" borderId="0" xfId="2" applyFont="1" applyFill="1" applyAlignment="1">
      <alignment horizontal="center"/>
    </xf>
    <xf numFmtId="0" fontId="1" fillId="2" borderId="0" xfId="2" applyFill="1"/>
    <xf numFmtId="0" fontId="1" fillId="0" borderId="0" xfId="2"/>
    <xf numFmtId="14" fontId="9" fillId="0" borderId="0" xfId="2" applyNumberFormat="1" applyFont="1"/>
    <xf numFmtId="0" fontId="2" fillId="0" borderId="0" xfId="2" applyFont="1"/>
    <xf numFmtId="0" fontId="2" fillId="0" borderId="0" xfId="2" applyFont="1" applyAlignment="1">
      <alignment horizontal="center"/>
    </xf>
    <xf numFmtId="0" fontId="10" fillId="2" borderId="0" xfId="2" applyFont="1" applyFill="1" applyAlignment="1"/>
    <xf numFmtId="14" fontId="10" fillId="2" borderId="0" xfId="2" applyNumberFormat="1" applyFont="1" applyFill="1" applyAlignment="1"/>
    <xf numFmtId="0" fontId="11" fillId="2" borderId="0" xfId="2" applyFont="1" applyFill="1" applyAlignment="1"/>
    <xf numFmtId="0" fontId="11" fillId="3" borderId="0" xfId="2" applyFont="1" applyFill="1"/>
    <xf numFmtId="14" fontId="12" fillId="2" borderId="0" xfId="2" applyNumberFormat="1" applyFont="1" applyFill="1" applyAlignment="1"/>
    <xf numFmtId="0" fontId="11" fillId="0" borderId="0" xfId="2" applyFont="1"/>
    <xf numFmtId="0" fontId="1" fillId="0" borderId="0" xfId="2" applyFont="1"/>
    <xf numFmtId="0" fontId="7" fillId="0" borderId="0" xfId="2" applyFont="1" applyFill="1" applyBorder="1" applyAlignment="1">
      <alignment horizontal="left" vertical="top" wrapText="1"/>
    </xf>
    <xf numFmtId="0" fontId="5" fillId="3" borderId="0" xfId="2" applyFont="1" applyFill="1"/>
    <xf numFmtId="0" fontId="7" fillId="0" borderId="0" xfId="2" applyFont="1" applyFill="1" applyBorder="1" applyAlignment="1">
      <alignment horizontal="right" vertical="top" wrapText="1"/>
    </xf>
    <xf numFmtId="0" fontId="7" fillId="3" borderId="0" xfId="2" applyFont="1" applyFill="1" applyBorder="1" applyAlignment="1">
      <alignment horizontal="right" vertical="top" wrapText="1"/>
    </xf>
    <xf numFmtId="3" fontId="7" fillId="0" borderId="0" xfId="2" applyNumberFormat="1" applyFont="1" applyFill="1" applyBorder="1" applyAlignment="1">
      <alignment horizontal="right" vertical="top" wrapText="1"/>
    </xf>
    <xf numFmtId="3" fontId="7" fillId="3" borderId="0" xfId="2" applyNumberFormat="1" applyFont="1" applyFill="1" applyBorder="1" applyAlignment="1">
      <alignment horizontal="right" vertical="top" wrapText="1"/>
    </xf>
    <xf numFmtId="166" fontId="7" fillId="0" borderId="0" xfId="4" applyNumberFormat="1" applyFont="1" applyFill="1" applyBorder="1" applyAlignment="1">
      <alignment horizontal="right" vertical="top" wrapText="1"/>
    </xf>
    <xf numFmtId="0" fontId="14" fillId="5" borderId="1" xfId="2" applyFont="1" applyFill="1" applyBorder="1" applyAlignment="1"/>
    <xf numFmtId="0" fontId="5" fillId="5" borderId="1" xfId="2" applyFont="1" applyFill="1" applyBorder="1" applyAlignment="1"/>
    <xf numFmtId="0" fontId="15" fillId="5" borderId="1" xfId="3" applyNumberFormat="1" applyFont="1" applyFill="1" applyBorder="1" applyAlignment="1">
      <alignment horizontal="right" wrapText="1"/>
    </xf>
    <xf numFmtId="0" fontId="5" fillId="5" borderId="1" xfId="2" applyNumberFormat="1" applyFont="1" applyFill="1" applyBorder="1" applyAlignment="1">
      <alignment horizontal="right"/>
    </xf>
    <xf numFmtId="0" fontId="5" fillId="5" borderId="1" xfId="2" applyFont="1" applyFill="1" applyBorder="1" applyAlignment="1">
      <alignment horizontal="right"/>
    </xf>
    <xf numFmtId="0" fontId="5" fillId="5" borderId="0" xfId="2" applyFont="1" applyFill="1" applyBorder="1" applyAlignment="1">
      <alignment horizontal="right"/>
    </xf>
    <xf numFmtId="0" fontId="5" fillId="3" borderId="0" xfId="2" applyFont="1" applyFill="1" applyBorder="1"/>
    <xf numFmtId="164" fontId="15" fillId="5" borderId="0" xfId="3" applyFont="1" applyFill="1" applyBorder="1" applyAlignment="1">
      <alignment horizontal="right" wrapText="1"/>
    </xf>
    <xf numFmtId="0" fontId="5" fillId="5" borderId="0" xfId="2" applyFont="1" applyFill="1" applyBorder="1" applyAlignment="1">
      <alignment horizontal="right" wrapText="1"/>
    </xf>
    <xf numFmtId="0" fontId="5" fillId="5" borderId="0" xfId="2" applyFont="1" applyFill="1" applyAlignment="1"/>
    <xf numFmtId="0" fontId="15" fillId="3" borderId="1" xfId="2" applyFont="1" applyFill="1" applyBorder="1" applyAlignment="1"/>
    <xf numFmtId="168" fontId="15" fillId="3" borderId="2" xfId="2" applyNumberFormat="1" applyFont="1" applyFill="1" applyBorder="1" applyAlignment="1">
      <alignment horizontal="left"/>
    </xf>
    <xf numFmtId="169" fontId="15" fillId="3" borderId="1" xfId="2" applyNumberFormat="1" applyFont="1" applyFill="1" applyBorder="1" applyAlignment="1">
      <alignment horizontal="right"/>
    </xf>
    <xf numFmtId="167" fontId="15" fillId="3" borderId="1" xfId="2" applyNumberFormat="1" applyFont="1" applyFill="1" applyBorder="1" applyAlignment="1">
      <alignment horizontal="right"/>
    </xf>
    <xf numFmtId="10" fontId="15" fillId="3" borderId="1" xfId="4" applyNumberFormat="1" applyFont="1" applyFill="1" applyBorder="1" applyAlignment="1">
      <alignment horizontal="right"/>
    </xf>
    <xf numFmtId="165" fontId="15" fillId="3" borderId="1" xfId="3" applyNumberFormat="1" applyFont="1" applyFill="1" applyBorder="1" applyAlignment="1">
      <alignment horizontal="right"/>
    </xf>
    <xf numFmtId="170" fontId="15" fillId="3" borderId="2" xfId="6" applyFont="1" applyFill="1" applyBorder="1" applyAlignment="1">
      <alignment horizontal="left"/>
    </xf>
    <xf numFmtId="165" fontId="15" fillId="3" borderId="2" xfId="3" applyNumberFormat="1" applyFont="1" applyFill="1" applyBorder="1" applyAlignment="1">
      <alignment horizontal="left"/>
    </xf>
    <xf numFmtId="10" fontId="15" fillId="3" borderId="3" xfId="4" applyNumberFormat="1" applyFont="1" applyFill="1" applyBorder="1" applyAlignment="1">
      <alignment horizontal="right"/>
    </xf>
    <xf numFmtId="164" fontId="15" fillId="3" borderId="3" xfId="3" applyNumberFormat="1" applyFont="1" applyFill="1" applyBorder="1" applyAlignment="1">
      <alignment horizontal="right" vertical="center"/>
    </xf>
    <xf numFmtId="10" fontId="16" fillId="3" borderId="3" xfId="4" applyNumberFormat="1" applyFont="1" applyFill="1" applyBorder="1" applyAlignment="1">
      <alignment horizontal="right" vertical="center"/>
    </xf>
    <xf numFmtId="10" fontId="15" fillId="3" borderId="3" xfId="4" applyNumberFormat="1" applyFont="1" applyFill="1" applyBorder="1" applyAlignment="1">
      <alignment horizontal="right" vertical="center"/>
    </xf>
    <xf numFmtId="10" fontId="15" fillId="3" borderId="1" xfId="4" applyNumberFormat="1" applyFont="1" applyFill="1" applyBorder="1" applyAlignment="1">
      <alignment horizontal="right" vertical="center"/>
    </xf>
    <xf numFmtId="0" fontId="11" fillId="0" borderId="0" xfId="2" applyFont="1" applyFill="1"/>
    <xf numFmtId="0" fontId="1" fillId="0" borderId="0" xfId="2" applyFont="1" applyFill="1"/>
    <xf numFmtId="164" fontId="15" fillId="3" borderId="1" xfId="3" applyNumberFormat="1" applyFont="1" applyFill="1" applyBorder="1" applyAlignment="1">
      <alignment horizontal="right" vertical="center"/>
    </xf>
    <xf numFmtId="0" fontId="14" fillId="6" borderId="1" xfId="2" applyFont="1" applyFill="1" applyBorder="1" applyAlignment="1"/>
    <xf numFmtId="0" fontId="5" fillId="6" borderId="1" xfId="2" applyFont="1" applyFill="1" applyBorder="1" applyAlignment="1"/>
    <xf numFmtId="0" fontId="15" fillId="6" borderId="1" xfId="3" applyNumberFormat="1" applyFont="1" applyFill="1" applyBorder="1" applyAlignment="1">
      <alignment horizontal="right" wrapText="1"/>
    </xf>
    <xf numFmtId="0" fontId="5" fillId="6" borderId="1" xfId="2" applyNumberFormat="1" applyFont="1" applyFill="1" applyBorder="1" applyAlignment="1">
      <alignment horizontal="right"/>
    </xf>
    <xf numFmtId="10" fontId="15" fillId="6" borderId="1" xfId="4" applyNumberFormat="1" applyFont="1" applyFill="1" applyBorder="1" applyAlignment="1">
      <alignment horizontal="right"/>
    </xf>
    <xf numFmtId="0" fontId="5" fillId="6" borderId="1" xfId="2" applyFont="1" applyFill="1" applyBorder="1" applyAlignment="1">
      <alignment horizontal="right"/>
    </xf>
    <xf numFmtId="164" fontId="15" fillId="6" borderId="1" xfId="3" applyFont="1" applyFill="1" applyBorder="1" applyAlignment="1">
      <alignment horizontal="right" wrapText="1"/>
    </xf>
    <xf numFmtId="0" fontId="5" fillId="6" borderId="1" xfId="2" applyFont="1" applyFill="1" applyBorder="1" applyAlignment="1">
      <alignment horizontal="right" wrapText="1"/>
    </xf>
    <xf numFmtId="10" fontId="16" fillId="6" borderId="3" xfId="4" applyNumberFormat="1" applyFont="1" applyFill="1" applyBorder="1" applyAlignment="1">
      <alignment horizontal="right" vertical="center"/>
    </xf>
    <xf numFmtId="0" fontId="5" fillId="6" borderId="0" xfId="2" applyFont="1" applyFill="1" applyBorder="1" applyAlignment="1">
      <alignment horizontal="right" wrapText="1"/>
    </xf>
    <xf numFmtId="0" fontId="5" fillId="6" borderId="0" xfId="2" applyFont="1" applyFill="1" applyAlignment="1"/>
    <xf numFmtId="0" fontId="15" fillId="0" borderId="1" xfId="2" applyFont="1" applyFill="1" applyBorder="1" applyAlignment="1"/>
    <xf numFmtId="168" fontId="15" fillId="0" borderId="2" xfId="2" applyNumberFormat="1" applyFont="1" applyFill="1" applyBorder="1" applyAlignment="1">
      <alignment horizontal="left"/>
    </xf>
    <xf numFmtId="0" fontId="14" fillId="4" borderId="1" xfId="2" applyFont="1" applyFill="1" applyBorder="1" applyAlignment="1"/>
    <xf numFmtId="0" fontId="5" fillId="4" borderId="1" xfId="2" applyFont="1" applyFill="1" applyBorder="1" applyAlignment="1"/>
    <xf numFmtId="0" fontId="15" fillId="4" borderId="1" xfId="3" applyNumberFormat="1" applyFont="1" applyFill="1" applyBorder="1" applyAlignment="1">
      <alignment horizontal="right" wrapText="1"/>
    </xf>
    <xf numFmtId="0" fontId="5" fillId="4" borderId="1" xfId="2" applyNumberFormat="1" applyFont="1" applyFill="1" applyBorder="1" applyAlignment="1">
      <alignment horizontal="right"/>
    </xf>
    <xf numFmtId="10" fontId="15" fillId="4" borderId="1" xfId="4" applyNumberFormat="1" applyFont="1" applyFill="1" applyBorder="1" applyAlignment="1">
      <alignment horizontal="right"/>
    </xf>
    <xf numFmtId="0" fontId="5" fillId="4" borderId="1" xfId="2" applyFont="1" applyFill="1" applyBorder="1" applyAlignment="1">
      <alignment horizontal="right"/>
    </xf>
    <xf numFmtId="164" fontId="15" fillId="4" borderId="1" xfId="3" applyFont="1" applyFill="1" applyBorder="1" applyAlignment="1">
      <alignment horizontal="right" wrapText="1"/>
    </xf>
    <xf numFmtId="0" fontId="5" fillId="4" borderId="1" xfId="2" applyFont="1" applyFill="1" applyBorder="1" applyAlignment="1">
      <alignment horizontal="right" wrapText="1"/>
    </xf>
    <xf numFmtId="10" fontId="16" fillId="4" borderId="3" xfId="4" applyNumberFormat="1" applyFont="1" applyFill="1" applyBorder="1" applyAlignment="1">
      <alignment horizontal="right" vertical="center"/>
    </xf>
    <xf numFmtId="0" fontId="5" fillId="4" borderId="0" xfId="2" applyFont="1" applyFill="1" applyBorder="1" applyAlignment="1">
      <alignment horizontal="right" wrapText="1"/>
    </xf>
    <xf numFmtId="0" fontId="5" fillId="4" borderId="0" xfId="2" applyFont="1" applyFill="1" applyAlignment="1"/>
    <xf numFmtId="0" fontId="15" fillId="0" borderId="2" xfId="2" applyFont="1" applyBorder="1" applyAlignment="1">
      <alignment horizontal="left"/>
    </xf>
    <xf numFmtId="0" fontId="15" fillId="0" borderId="2" xfId="2" applyFont="1" applyFill="1" applyBorder="1" applyAlignment="1">
      <alignment horizontal="left"/>
    </xf>
    <xf numFmtId="0" fontId="17" fillId="0" borderId="0" xfId="2" applyFont="1" applyFill="1"/>
    <xf numFmtId="0" fontId="5" fillId="0" borderId="0" xfId="2" applyFont="1" applyFill="1"/>
    <xf numFmtId="169" fontId="15" fillId="0" borderId="1" xfId="2" applyNumberFormat="1" applyFont="1" applyFill="1" applyBorder="1" applyAlignment="1">
      <alignment horizontal="right"/>
    </xf>
    <xf numFmtId="167" fontId="15" fillId="0" borderId="1" xfId="2" applyNumberFormat="1" applyFont="1" applyFill="1" applyBorder="1" applyAlignment="1">
      <alignment horizontal="right"/>
    </xf>
    <xf numFmtId="165" fontId="15" fillId="0" borderId="1" xfId="3" applyNumberFormat="1" applyFont="1" applyFill="1" applyBorder="1" applyAlignment="1">
      <alignment horizontal="right"/>
    </xf>
    <xf numFmtId="170" fontId="15" fillId="0" borderId="2" xfId="6" applyFont="1" applyFill="1" applyBorder="1" applyAlignment="1">
      <alignment horizontal="left"/>
    </xf>
    <xf numFmtId="165" fontId="15" fillId="0" borderId="2" xfId="3" applyNumberFormat="1" applyFont="1" applyFill="1" applyBorder="1" applyAlignment="1">
      <alignment horizontal="left"/>
    </xf>
    <xf numFmtId="10" fontId="15" fillId="0" borderId="3" xfId="4" applyNumberFormat="1" applyFont="1" applyFill="1" applyBorder="1" applyAlignment="1">
      <alignment horizontal="right"/>
    </xf>
    <xf numFmtId="0" fontId="5" fillId="0" borderId="0" xfId="2" applyFont="1" applyFill="1" applyBorder="1"/>
    <xf numFmtId="164" fontId="15" fillId="0" borderId="3" xfId="3" applyNumberFormat="1" applyFont="1" applyFill="1" applyBorder="1" applyAlignment="1">
      <alignment horizontal="right" vertical="center"/>
    </xf>
    <xf numFmtId="10" fontId="15" fillId="0" borderId="3" xfId="4" applyNumberFormat="1" applyFont="1" applyFill="1" applyBorder="1" applyAlignment="1">
      <alignment horizontal="right" vertical="center"/>
    </xf>
    <xf numFmtId="10" fontId="15" fillId="3" borderId="4" xfId="4" applyNumberFormat="1" applyFont="1" applyFill="1" applyBorder="1" applyAlignment="1">
      <alignment horizontal="right" vertical="center"/>
    </xf>
    <xf numFmtId="10" fontId="15" fillId="3" borderId="0" xfId="4" applyNumberFormat="1" applyFont="1" applyFill="1" applyBorder="1" applyAlignment="1">
      <alignment horizontal="right"/>
    </xf>
    <xf numFmtId="164" fontId="15" fillId="3" borderId="0" xfId="3" applyNumberFormat="1" applyFont="1" applyFill="1" applyBorder="1" applyAlignment="1">
      <alignment horizontal="right" vertical="center"/>
    </xf>
    <xf numFmtId="10" fontId="15" fillId="3" borderId="0" xfId="4" applyNumberFormat="1" applyFont="1" applyFill="1" applyBorder="1" applyAlignment="1">
      <alignment horizontal="right" vertical="center"/>
    </xf>
    <xf numFmtId="1" fontId="18" fillId="0" borderId="0" xfId="2" applyNumberFormat="1" applyFont="1" applyFill="1" applyBorder="1" applyAlignment="1">
      <alignment horizontal="right"/>
    </xf>
    <xf numFmtId="0" fontId="19" fillId="0" borderId="0" xfId="2" applyFont="1"/>
    <xf numFmtId="168" fontId="20" fillId="0" borderId="0" xfId="2" applyNumberFormat="1" applyFont="1" applyFill="1" applyBorder="1" applyAlignment="1">
      <alignment horizontal="left"/>
    </xf>
    <xf numFmtId="169" fontId="21" fillId="0" borderId="0" xfId="2" applyNumberFormat="1" applyFont="1" applyFill="1" applyBorder="1" applyAlignment="1">
      <alignment horizontal="right"/>
    </xf>
    <xf numFmtId="10" fontId="21" fillId="0" borderId="0" xfId="4" applyNumberFormat="1" applyFont="1" applyFill="1" applyBorder="1" applyAlignment="1">
      <alignment horizontal="right"/>
    </xf>
    <xf numFmtId="165" fontId="22" fillId="0" borderId="0" xfId="3" applyNumberFormat="1" applyFont="1" applyFill="1" applyBorder="1" applyAlignment="1">
      <alignment horizontal="right"/>
    </xf>
    <xf numFmtId="169" fontId="22" fillId="0" borderId="0" xfId="2" applyNumberFormat="1" applyFont="1" applyFill="1" applyBorder="1" applyAlignment="1">
      <alignment horizontal="right"/>
    </xf>
    <xf numFmtId="169" fontId="22" fillId="3" borderId="0" xfId="2" applyNumberFormat="1" applyFont="1" applyFill="1" applyBorder="1" applyAlignment="1">
      <alignment horizontal="right"/>
    </xf>
    <xf numFmtId="170" fontId="22" fillId="0" borderId="0" xfId="6" applyFont="1" applyFill="1" applyBorder="1" applyAlignment="1">
      <alignment horizontal="left"/>
    </xf>
    <xf numFmtId="165" fontId="22" fillId="0" borderId="0" xfId="3" applyNumberFormat="1" applyFont="1" applyFill="1" applyBorder="1" applyAlignment="1">
      <alignment horizontal="left"/>
    </xf>
    <xf numFmtId="10" fontId="22" fillId="0" borderId="0" xfId="4" applyNumberFormat="1" applyFont="1" applyFill="1" applyBorder="1" applyAlignment="1">
      <alignment horizontal="right"/>
    </xf>
    <xf numFmtId="10" fontId="22" fillId="3" borderId="0" xfId="4" applyNumberFormat="1" applyFont="1" applyFill="1" applyBorder="1" applyAlignment="1">
      <alignment horizontal="right"/>
    </xf>
    <xf numFmtId="164" fontId="22" fillId="0" borderId="0" xfId="3" applyNumberFormat="1" applyFont="1" applyFill="1" applyBorder="1" applyAlignment="1">
      <alignment horizontal="right" vertical="center"/>
    </xf>
    <xf numFmtId="10" fontId="22" fillId="0" borderId="0" xfId="4" applyNumberFormat="1" applyFont="1" applyFill="1" applyBorder="1" applyAlignment="1">
      <alignment horizontal="right" vertical="center"/>
    </xf>
    <xf numFmtId="0" fontId="23" fillId="0" borderId="0" xfId="2" applyFont="1"/>
    <xf numFmtId="0" fontId="24" fillId="0" borderId="0" xfId="2" applyFont="1"/>
    <xf numFmtId="0" fontId="24" fillId="3" borderId="0" xfId="2" applyFont="1" applyFill="1"/>
    <xf numFmtId="0" fontId="11" fillId="0" borderId="0" xfId="2" applyFont="1" applyAlignment="1">
      <alignment horizontal="center"/>
    </xf>
    <xf numFmtId="0" fontId="19" fillId="0" borderId="0" xfId="2" applyFont="1" applyBorder="1"/>
    <xf numFmtId="0" fontId="6" fillId="0" borderId="0" xfId="2" applyFont="1" applyBorder="1"/>
    <xf numFmtId="0" fontId="6" fillId="0" borderId="0" xfId="2" applyFont="1" applyBorder="1" applyAlignment="1">
      <alignment horizontal="right"/>
    </xf>
    <xf numFmtId="0" fontId="25" fillId="3" borderId="0" xfId="2" applyFont="1" applyFill="1" applyBorder="1" applyAlignment="1">
      <alignment horizontal="right"/>
    </xf>
    <xf numFmtId="0" fontId="25" fillId="0" borderId="0" xfId="2" applyFont="1" applyBorder="1" applyAlignment="1">
      <alignment horizontal="right"/>
    </xf>
    <xf numFmtId="0" fontId="25" fillId="0" borderId="0" xfId="2" applyFont="1"/>
    <xf numFmtId="0" fontId="26" fillId="0" borderId="0" xfId="2" applyFont="1" applyFill="1" applyBorder="1" applyAlignment="1">
      <alignment horizontal="left" vertical="center"/>
    </xf>
    <xf numFmtId="0" fontId="4" fillId="0" borderId="0" xfId="2" applyFont="1" applyFill="1" applyBorder="1" applyAlignment="1">
      <alignment horizontal="left" vertical="center"/>
    </xf>
    <xf numFmtId="0" fontId="11" fillId="0" borderId="0" xfId="2" applyFont="1" applyBorder="1"/>
    <xf numFmtId="2" fontId="26" fillId="0" borderId="0" xfId="2" applyNumberFormat="1" applyFont="1" applyFill="1" applyBorder="1" applyAlignment="1">
      <alignment horizontal="right"/>
    </xf>
    <xf numFmtId="2" fontId="26" fillId="3" borderId="0" xfId="2" applyNumberFormat="1" applyFont="1" applyFill="1" applyBorder="1" applyAlignment="1">
      <alignment horizontal="right"/>
    </xf>
    <xf numFmtId="165" fontId="26" fillId="0" borderId="0" xfId="3" applyNumberFormat="1" applyFont="1" applyFill="1" applyBorder="1" applyAlignment="1">
      <alignment horizontal="right"/>
    </xf>
    <xf numFmtId="165" fontId="26" fillId="3" borderId="0" xfId="3" applyNumberFormat="1" applyFont="1" applyFill="1" applyBorder="1" applyAlignment="1">
      <alignment horizontal="right"/>
    </xf>
    <xf numFmtId="10" fontId="26" fillId="0" borderId="0" xfId="4" applyNumberFormat="1" applyFont="1" applyFill="1" applyBorder="1" applyAlignment="1">
      <alignment horizontal="right"/>
    </xf>
    <xf numFmtId="0" fontId="27" fillId="0" borderId="0" xfId="2" applyFont="1" applyFill="1" applyBorder="1" applyAlignment="1">
      <alignment horizontal="left" vertical="center"/>
    </xf>
    <xf numFmtId="0" fontId="28" fillId="0" borderId="0" xfId="2" applyFont="1" applyFill="1" applyBorder="1" applyAlignment="1">
      <alignment vertical="center" wrapText="1"/>
    </xf>
    <xf numFmtId="0" fontId="28" fillId="0" borderId="0" xfId="2" applyFont="1" applyFill="1" applyBorder="1" applyAlignment="1">
      <alignment horizontal="left" vertical="center" wrapText="1"/>
    </xf>
    <xf numFmtId="0" fontId="11" fillId="0" borderId="0" xfId="2" applyFont="1" applyBorder="1" applyAlignment="1">
      <alignment horizontal="center"/>
    </xf>
    <xf numFmtId="0" fontId="28" fillId="0" borderId="0" xfId="2" applyFont="1" applyFill="1" applyAlignment="1"/>
    <xf numFmtId="0" fontId="22" fillId="0" borderId="0" xfId="2" applyFont="1" applyBorder="1"/>
    <xf numFmtId="0" fontId="28" fillId="0" borderId="0" xfId="2" applyFont="1" applyAlignment="1">
      <alignment vertical="center"/>
    </xf>
    <xf numFmtId="0" fontId="28" fillId="0" borderId="0" xfId="2" applyFont="1" applyBorder="1"/>
    <xf numFmtId="0" fontId="28" fillId="0" borderId="0" xfId="2" applyFont="1" applyBorder="1" applyAlignment="1">
      <alignment horizontal="center"/>
    </xf>
    <xf numFmtId="0" fontId="28" fillId="0" borderId="0" xfId="2" applyFont="1" applyBorder="1" applyAlignment="1">
      <alignment horizontal="right"/>
    </xf>
    <xf numFmtId="0" fontId="28" fillId="3" borderId="0" xfId="2" applyFont="1" applyFill="1" applyBorder="1" applyAlignment="1">
      <alignment horizontal="right"/>
    </xf>
    <xf numFmtId="0" fontId="11" fillId="0" borderId="0" xfId="2" applyFont="1" applyBorder="1" applyAlignment="1">
      <alignment horizontal="right"/>
    </xf>
    <xf numFmtId="0" fontId="11" fillId="3" borderId="0" xfId="2" applyFont="1" applyFill="1" applyBorder="1" applyAlignment="1">
      <alignment horizontal="right"/>
    </xf>
    <xf numFmtId="0" fontId="16" fillId="0" borderId="0" xfId="2" applyFont="1" applyBorder="1"/>
    <xf numFmtId="0" fontId="24" fillId="0" borderId="0" xfId="2" applyFont="1" applyAlignment="1">
      <alignment horizontal="center"/>
    </xf>
    <xf numFmtId="0" fontId="24" fillId="0" borderId="0" xfId="2" applyFont="1" applyBorder="1"/>
    <xf numFmtId="0" fontId="24" fillId="0" borderId="0" xfId="2" applyFont="1" applyBorder="1" applyAlignment="1">
      <alignment horizontal="center"/>
    </xf>
    <xf numFmtId="0" fontId="29" fillId="0" borderId="0" xfId="2" applyFont="1" applyBorder="1"/>
    <xf numFmtId="0" fontId="29" fillId="0" borderId="0" xfId="2" applyFont="1" applyBorder="1" applyAlignment="1">
      <alignment horizontal="center"/>
    </xf>
    <xf numFmtId="0" fontId="2" fillId="0" borderId="0" xfId="2" applyFont="1" applyBorder="1"/>
    <xf numFmtId="0" fontId="2" fillId="0" borderId="0" xfId="2" applyFont="1" applyBorder="1" applyAlignment="1">
      <alignment horizontal="center"/>
    </xf>
    <xf numFmtId="0" fontId="2" fillId="3" borderId="0" xfId="2" applyFont="1" applyFill="1"/>
    <xf numFmtId="3" fontId="7" fillId="0" borderId="0" xfId="2" applyNumberFormat="1" applyFont="1" applyFill="1" applyBorder="1" applyAlignment="1">
      <alignment horizontal="left" vertical="top" wrapText="1"/>
    </xf>
    <xf numFmtId="0" fontId="5" fillId="0" borderId="0" xfId="2" applyFont="1" applyFill="1" applyAlignment="1">
      <alignment horizontal="left" vertical="top" wrapText="1"/>
    </xf>
  </cellXfs>
  <cellStyles count="7">
    <cellStyle name="Comma 2" xfId="3"/>
    <cellStyle name="Currency 2" xfId="6"/>
    <cellStyle name="Normal" xfId="0" builtinId="0"/>
    <cellStyle name="Normal 2" xfId="2"/>
    <cellStyle name="Normal 3" xfId="5"/>
    <cellStyle name="Normal_2009-10 LMI Monthly Update - ETC version" xfId="1"/>
    <cellStyle name="Percent 2" xfId="4"/>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924587" y="13441372"/>
          <a:ext cx="7819702" cy="6455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35641"/>
          <a:ext cx="962024" cy="610290"/>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8</xdr:col>
      <xdr:colOff>319929</xdr:colOff>
      <xdr:row>2</xdr:row>
      <xdr:rowOff>145117</xdr:rowOff>
    </xdr:from>
    <xdr:to>
      <xdr:col>29</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033879" y="500717"/>
          <a:ext cx="590391" cy="644816"/>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xdr:cNvSpPr txBox="1">
          <a:spLocks noChangeArrowheads="1"/>
        </xdr:cNvSpPr>
      </xdr:nvSpPr>
      <xdr:spPr bwMode="auto">
        <a:xfrm>
          <a:off x="14656528" y="12815292"/>
          <a:ext cx="328139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4.%20Apr%2023/website-asx-hybrids-monthly-report-apr-2023Tes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017</v>
          </cell>
        </row>
        <row r="4">
          <cell r="B4">
            <v>44986</v>
          </cell>
        </row>
      </sheetData>
      <sheetData sheetId="1" refreshError="1"/>
      <sheetData sheetId="2"/>
      <sheetData sheetId="3"/>
      <sheetData sheetId="4" refreshError="1"/>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sheetData>
      <sheetData sheetId="6" refreshError="1"/>
      <sheetData sheetId="7">
        <row r="1">
          <cell r="B1" t="str">
            <v>Pref and Capital notes</v>
          </cell>
        </row>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sheetData>
      <sheetData sheetId="11">
        <row r="1">
          <cell r="H1" t="str">
            <v>Table 2 (Data for the graph and IRM list)</v>
          </cell>
        </row>
        <row r="4">
          <cell r="A4" t="str">
            <v>CAMG</v>
          </cell>
          <cell r="B4" t="str">
            <v>CAMAU Corp</v>
          </cell>
          <cell r="C4">
            <v>6.4797000000000007E-2</v>
          </cell>
          <cell r="D4">
            <v>5.2499999999999998E-2</v>
          </cell>
          <cell r="E4" t="str">
            <v>Qtrly</v>
          </cell>
          <cell r="F4">
            <v>45991</v>
          </cell>
        </row>
        <row r="5">
          <cell r="A5" t="str">
            <v>CVCG</v>
          </cell>
          <cell r="B5" t="str">
            <v>CVCAU F 06/22/2023 Corp</v>
          </cell>
          <cell r="C5">
            <v>0.119306</v>
          </cell>
          <cell r="D5">
            <v>7.4649999999999994E-2</v>
          </cell>
          <cell r="E5" t="str">
            <v>Qtrly</v>
          </cell>
          <cell r="F5">
            <v>45099</v>
          </cell>
        </row>
        <row r="6">
          <cell r="A6" t="str">
            <v>FSIGA</v>
          </cell>
          <cell r="B6" t="str">
            <v>BW359545@EXCH Corp</v>
          </cell>
          <cell r="C6" t="e">
            <v>#VALUE!</v>
          </cell>
          <cell r="D6">
            <v>5.5E-2</v>
          </cell>
          <cell r="E6" t="str">
            <v>Qrtly</v>
          </cell>
          <cell r="F6">
            <v>45565</v>
          </cell>
        </row>
        <row r="7">
          <cell r="A7" t="str">
            <v>MOZG</v>
          </cell>
          <cell r="B7" t="str">
            <v>AU0000174096 isin</v>
          </cell>
          <cell r="C7" t="e">
            <v>#VALUE!</v>
          </cell>
          <cell r="D7">
            <v>0.08</v>
          </cell>
          <cell r="E7" t="str">
            <v>Qrtly</v>
          </cell>
          <cell r="F7">
            <v>44834</v>
          </cell>
        </row>
        <row r="8">
          <cell r="A8" t="str">
            <v>NFNG</v>
          </cell>
          <cell r="B8" t="str">
            <v>EF828225@BVAL Corp</v>
          </cell>
          <cell r="C8">
            <v>8.2068999999999989E-2</v>
          </cell>
          <cell r="D8">
            <v>7.6600000000000001E-2</v>
          </cell>
          <cell r="E8" t="str">
            <v>S/A</v>
          </cell>
          <cell r="F8" t="str">
            <v>N/A</v>
          </cell>
        </row>
        <row r="9">
          <cell r="A9" t="str">
            <v>QUBHA</v>
          </cell>
          <cell r="B9" t="str">
            <v>QUBAU 0 10/05/2023 REGS Corp</v>
          </cell>
          <cell r="C9">
            <v>7.1785000000000002E-2</v>
          </cell>
          <cell r="D9">
            <v>7.5431000000000012E-2</v>
          </cell>
          <cell r="E9" t="str">
            <v>Qtrly</v>
          </cell>
          <cell r="F9">
            <v>45204</v>
          </cell>
        </row>
        <row r="10">
          <cell r="A10" t="str">
            <v>AMPPB</v>
          </cell>
          <cell r="B10" t="str">
            <v>EP058279@EXCH Pfd</v>
          </cell>
          <cell r="C10">
            <v>6.8890000000000007E-2</v>
          </cell>
          <cell r="D10">
            <v>8.1615000000000007E-2</v>
          </cell>
          <cell r="E10" t="str">
            <v>Qtrly</v>
          </cell>
          <cell r="F10">
            <v>46007</v>
          </cell>
        </row>
        <row r="11">
          <cell r="A11" t="str">
            <v>ANZPJ</v>
          </cell>
          <cell r="B11" t="str">
            <v>EP060108@EXCH Pfd</v>
          </cell>
          <cell r="C11">
            <v>6.1260000000000002E-2</v>
          </cell>
          <cell r="D11">
            <v>6.3885000000000011E-2</v>
          </cell>
          <cell r="E11" t="str">
            <v>Qtrly</v>
          </cell>
          <cell r="F11">
            <v>47197</v>
          </cell>
        </row>
        <row r="12">
          <cell r="A12" t="str">
            <v>ANZPF</v>
          </cell>
          <cell r="B12" t="str">
            <v>EP048015@EXCH Pfd</v>
          </cell>
          <cell r="C12" t="e">
            <v>#VALUE!</v>
          </cell>
          <cell r="D12" t="e">
            <v>#VALUE!</v>
          </cell>
          <cell r="E12" t="str">
            <v>S/A</v>
          </cell>
          <cell r="F12">
            <v>45009</v>
          </cell>
        </row>
        <row r="13">
          <cell r="A13" t="str">
            <v>ANZPG</v>
          </cell>
          <cell r="B13" t="str">
            <v>Ep051369@EXCH Pfd</v>
          </cell>
          <cell r="C13">
            <v>5.357E-2</v>
          </cell>
          <cell r="D13">
            <v>8.3885000000000029E-2</v>
          </cell>
          <cell r="E13" t="str">
            <v>Qtrly</v>
          </cell>
          <cell r="F13">
            <v>45371</v>
          </cell>
        </row>
        <row r="14">
          <cell r="A14" t="str">
            <v>ANZPH</v>
          </cell>
          <cell r="B14" t="str">
            <v>EP053385@EXCH Pfd</v>
          </cell>
          <cell r="C14">
            <v>5.6250000000000001E-2</v>
          </cell>
          <cell r="D14">
            <v>7.4885000000000007E-2</v>
          </cell>
          <cell r="E14" t="str">
            <v>Qtrly</v>
          </cell>
          <cell r="F14">
            <v>45736</v>
          </cell>
        </row>
        <row r="15">
          <cell r="A15" t="str">
            <v>ANZPI</v>
          </cell>
          <cell r="B15" t="str">
            <v>EP059864@EXCH Pfd</v>
          </cell>
          <cell r="C15">
            <v>6.0979999999999999E-2</v>
          </cell>
          <cell r="D15">
            <v>6.6885E-2</v>
          </cell>
          <cell r="E15" t="str">
            <v>Qtrly</v>
          </cell>
          <cell r="F15">
            <v>46832</v>
          </cell>
        </row>
        <row r="16">
          <cell r="A16" t="str">
            <v>AYUPA</v>
          </cell>
          <cell r="B16" t="str">
            <v>EP059699@EXCH Pfd</v>
          </cell>
          <cell r="C16">
            <v>5.5759999999999997E-2</v>
          </cell>
          <cell r="D16">
            <v>0.05</v>
          </cell>
          <cell r="E16" t="str">
            <v>S/A</v>
          </cell>
          <cell r="F16" t="str">
            <v>N/A</v>
          </cell>
        </row>
        <row r="17">
          <cell r="A17" t="str">
            <v>BENPG</v>
          </cell>
          <cell r="B17" t="str">
            <v>EP053789@EXCH Pfd</v>
          </cell>
          <cell r="C17">
            <v>6.5579999999999999E-2</v>
          </cell>
          <cell r="D17">
            <v>7.3946000000000012E-2</v>
          </cell>
          <cell r="E17" t="str">
            <v>Qtrly</v>
          </cell>
          <cell r="F17">
            <v>45456</v>
          </cell>
        </row>
        <row r="18">
          <cell r="A18" t="str">
            <v>BENPH</v>
          </cell>
          <cell r="B18" t="str">
            <v>EP059556@EXCH Pfd</v>
          </cell>
          <cell r="C18">
            <v>7.0110000000000006E-2</v>
          </cell>
          <cell r="D18">
            <v>7.458300000000001E-2</v>
          </cell>
          <cell r="E18" t="str">
            <v>Qtrly</v>
          </cell>
          <cell r="F18">
            <v>46553</v>
          </cell>
        </row>
        <row r="19">
          <cell r="A19" t="str">
            <v>BOQPE</v>
          </cell>
          <cell r="B19" t="str">
            <v>EP054196@EXCH Pfd</v>
          </cell>
          <cell r="C19">
            <v>6.1669999999999996E-2</v>
          </cell>
          <cell r="D19">
            <v>7.2366E-2</v>
          </cell>
          <cell r="E19" t="str">
            <v>Qtrly</v>
          </cell>
          <cell r="F19">
            <v>45519</v>
          </cell>
        </row>
        <row r="20">
          <cell r="A20" t="str">
            <v>BOQPF</v>
          </cell>
          <cell r="B20" t="str">
            <v>EP059545@EXCH Pfd</v>
          </cell>
          <cell r="C20">
            <v>6.6360000000000002E-2</v>
          </cell>
          <cell r="D20">
            <v>7.2866E-2</v>
          </cell>
          <cell r="E20" t="str">
            <v>Qtrly</v>
          </cell>
          <cell r="F20">
            <v>46521</v>
          </cell>
        </row>
        <row r="21">
          <cell r="A21" t="str">
            <v>BOQPG</v>
          </cell>
          <cell r="B21" t="str">
            <v>EP060219@EXCH Pfd</v>
          </cell>
          <cell r="C21">
            <v>6.812E-2</v>
          </cell>
          <cell r="D21">
            <v>7.0583000000000007E-2</v>
          </cell>
          <cell r="E21" t="str">
            <v>Qtrly</v>
          </cell>
          <cell r="F21">
            <v>46522</v>
          </cell>
        </row>
        <row r="22">
          <cell r="A22" t="str">
            <v>C2FHA</v>
          </cell>
          <cell r="B22" t="str">
            <v>BO706757@EXCH Corp</v>
          </cell>
          <cell r="C22">
            <v>7.6361999999999999E-2</v>
          </cell>
          <cell r="D22">
            <v>7.9357000000000011E-2</v>
          </cell>
          <cell r="E22" t="str">
            <v>Qtrly</v>
          </cell>
          <cell r="F22">
            <v>46132</v>
          </cell>
        </row>
        <row r="23">
          <cell r="A23" t="str">
            <v>CBAPD</v>
          </cell>
          <cell r="B23" t="e">
            <v>#N/A</v>
          </cell>
          <cell r="C23" t="e">
            <v>#N/A</v>
          </cell>
          <cell r="D23" t="e">
            <v>#N/A</v>
          </cell>
          <cell r="E23" t="e">
            <v>#N/A</v>
          </cell>
          <cell r="F23">
            <v>44910</v>
          </cell>
        </row>
        <row r="24">
          <cell r="A24" t="str">
            <v>CBAPG</v>
          </cell>
          <cell r="B24" t="str">
            <v>EP055074@EXCH Pfd</v>
          </cell>
          <cell r="C24">
            <v>5.6159999999999995E-2</v>
          </cell>
          <cell r="D24">
            <v>7.0583000000000007E-2</v>
          </cell>
          <cell r="E24" t="str">
            <v>Qtrly</v>
          </cell>
          <cell r="F24">
            <v>45762</v>
          </cell>
        </row>
        <row r="25">
          <cell r="A25" t="str">
            <v>CBAPH</v>
          </cell>
          <cell r="B25" t="str">
            <v>EP056390@EXCH Pfd</v>
          </cell>
          <cell r="C25">
            <v>4.4150000000000002E-2</v>
          </cell>
          <cell r="D25">
            <v>7.358300000000001E-2</v>
          </cell>
          <cell r="E25" t="str">
            <v>Qtrly</v>
          </cell>
          <cell r="F25">
            <v>45408</v>
          </cell>
        </row>
        <row r="26">
          <cell r="A26" t="str">
            <v>CBAPI</v>
          </cell>
          <cell r="B26" t="str">
            <v>EP057917@EXCH Pfd</v>
          </cell>
          <cell r="C26">
            <v>5.9299999999999999E-2</v>
          </cell>
          <cell r="D26">
            <v>6.6583000000000017E-2</v>
          </cell>
          <cell r="E26" t="str">
            <v>Qtrly</v>
          </cell>
          <cell r="F26">
            <v>46497</v>
          </cell>
        </row>
        <row r="27">
          <cell r="A27" t="str">
            <v>CGFPD</v>
          </cell>
          <cell r="B27" t="str">
            <v>EP060298@EXCH Pfd</v>
          </cell>
          <cell r="C27">
            <v>7.0550000000000002E-2</v>
          </cell>
          <cell r="D27">
            <v>7.2430999999999995E-2</v>
          </cell>
          <cell r="E27" t="str">
            <v>Qtrly</v>
          </cell>
          <cell r="F27" t="str">
            <v>N/A</v>
          </cell>
        </row>
        <row r="28">
          <cell r="A28" t="str">
            <v>CBAPJ</v>
          </cell>
          <cell r="B28" t="str">
            <v>EP059762@EXCH Pfd</v>
          </cell>
          <cell r="C28">
            <v>5.7599999999999998E-2</v>
          </cell>
          <cell r="D28">
            <v>6.4083000000000015E-2</v>
          </cell>
          <cell r="E28" t="str">
            <v>Qtrly</v>
          </cell>
          <cell r="F28">
            <v>46315</v>
          </cell>
        </row>
        <row r="29">
          <cell r="A29" t="str">
            <v>CBAPK</v>
          </cell>
          <cell r="B29" t="str">
            <v>EP060110@EXCH Pfd</v>
          </cell>
          <cell r="C29">
            <v>6.1330000000000003E-2</v>
          </cell>
          <cell r="D29">
            <v>6.4083000000000015E-2</v>
          </cell>
          <cell r="E29" t="str">
            <v>Qtrly</v>
          </cell>
          <cell r="F29">
            <v>47284</v>
          </cell>
        </row>
        <row r="30">
          <cell r="A30" t="str">
            <v>CBAPL</v>
          </cell>
          <cell r="B30" t="str">
            <v>EP060211@EXCH Pfd</v>
          </cell>
          <cell r="C30">
            <v>6.1699999999999998E-2</v>
          </cell>
          <cell r="D30">
            <v>6.5083000000000002E-2</v>
          </cell>
          <cell r="E30" t="str">
            <v>Qtrly</v>
          </cell>
          <cell r="F30">
            <v>47285</v>
          </cell>
        </row>
        <row r="31">
          <cell r="A31" t="str">
            <v>CGFPB</v>
          </cell>
          <cell r="B31" t="str">
            <v>EP052422@EXCH Pfd</v>
          </cell>
          <cell r="C31">
            <v>0.36518</v>
          </cell>
          <cell r="D31">
            <v>7.9224000000000017E-2</v>
          </cell>
          <cell r="E31" t="str">
            <v>Qtrly</v>
          </cell>
          <cell r="F31">
            <v>45068</v>
          </cell>
        </row>
        <row r="32">
          <cell r="A32" t="str">
            <v>CGFPC</v>
          </cell>
          <cell r="B32" t="str">
            <v>EP059465@EXCH Pfd</v>
          </cell>
          <cell r="C32">
            <v>6.8959999999999994E-2</v>
          </cell>
          <cell r="D32">
            <v>8.1500000000000003E-2</v>
          </cell>
          <cell r="E32" t="str">
            <v>Qtrly</v>
          </cell>
          <cell r="F32">
            <v>46167</v>
          </cell>
        </row>
        <row r="33">
          <cell r="A33" t="str">
            <v>CINPA</v>
          </cell>
          <cell r="B33" t="str">
            <v>EP013877@EXCH Pfd</v>
          </cell>
          <cell r="C33" t="e">
            <v>#VALUE!</v>
          </cell>
          <cell r="D33">
            <v>7.0000000000000007E-2</v>
          </cell>
          <cell r="E33" t="str">
            <v>Annual</v>
          </cell>
          <cell r="F33" t="str">
            <v>N/A</v>
          </cell>
        </row>
        <row r="34">
          <cell r="A34" t="str">
            <v>CVCHA</v>
          </cell>
          <cell r="B34" t="str">
            <v>ZK387247@EXCH Corp</v>
          </cell>
          <cell r="C34">
            <v>8.0410999999999996E-2</v>
          </cell>
          <cell r="D34">
            <v>8.4357000000000029E-2</v>
          </cell>
          <cell r="E34" t="str">
            <v>Qtrly</v>
          </cell>
          <cell r="F34" t="str">
            <v>N/A</v>
          </cell>
        </row>
        <row r="35">
          <cell r="A35" t="str">
            <v>ECPGA</v>
          </cell>
          <cell r="B35" t="str">
            <v>BW368092@EXCH Corp</v>
          </cell>
          <cell r="C35" t="e">
            <v>#VALUE!</v>
          </cell>
          <cell r="D35">
            <v>5.5E-2</v>
          </cell>
          <cell r="E35" t="str">
            <v>Qtrly</v>
          </cell>
          <cell r="F35">
            <v>46488</v>
          </cell>
        </row>
        <row r="36">
          <cell r="A36" t="str">
            <v>IAGPE</v>
          </cell>
          <cell r="B36" t="str">
            <v>EP060255@EXCH Pfd</v>
          </cell>
          <cell r="C36">
            <v>6.9109999999999991E-2</v>
          </cell>
          <cell r="D36">
            <v>7.1583000000000008E-2</v>
          </cell>
          <cell r="E36" t="str">
            <v>Qrtly</v>
          </cell>
          <cell r="F36">
            <v>47298</v>
          </cell>
        </row>
        <row r="37">
          <cell r="A37" t="str">
            <v>IAGPD</v>
          </cell>
          <cell r="B37" t="str">
            <v>EP051945@EXCH Pfd</v>
          </cell>
          <cell r="C37">
            <v>7.5399999999999995E-2</v>
          </cell>
          <cell r="D37">
            <v>8.3583000000000005E-2</v>
          </cell>
          <cell r="E37" t="str">
            <v>Qtrly</v>
          </cell>
          <cell r="F37">
            <v>4509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LFSPA</v>
          </cell>
          <cell r="B40" t="str">
            <v>EP059972@EXCH Pfd</v>
          </cell>
          <cell r="C40">
            <v>0.11481999999999999</v>
          </cell>
          <cell r="D40">
            <v>8.4085999999999994E-2</v>
          </cell>
          <cell r="E40" t="str">
            <v>Qtrly</v>
          </cell>
          <cell r="F40">
            <v>46322</v>
          </cell>
        </row>
        <row r="41">
          <cell r="A41" t="str">
            <v>MBLPC</v>
          </cell>
          <cell r="B41" t="str">
            <v>EP058611@EXCH Pfd</v>
          </cell>
          <cell r="C41">
            <v>6.1519999999999998E-2</v>
          </cell>
          <cell r="D41">
            <v>8.3732000000000029E-2</v>
          </cell>
          <cell r="E41" t="str">
            <v>Qtrly</v>
          </cell>
          <cell r="F41" t="str">
            <v>N/A</v>
          </cell>
        </row>
        <row r="42">
          <cell r="A42" t="str">
            <v>MBLPD</v>
          </cell>
          <cell r="B42" t="str">
            <v>EP059963@EXCH Pfd</v>
          </cell>
          <cell r="C42">
            <v>6.0730000000000006E-2</v>
          </cell>
          <cell r="D42">
            <v>6.5323999999999993E-2</v>
          </cell>
          <cell r="E42" t="str">
            <v>Qtrly</v>
          </cell>
          <cell r="F42">
            <v>47003</v>
          </cell>
        </row>
        <row r="43">
          <cell r="A43" t="str">
            <v>MQGPC</v>
          </cell>
          <cell r="B43" t="str">
            <v>EP055279@EXCH Pfd</v>
          </cell>
          <cell r="C43">
            <v>5.9709999999999999E-2</v>
          </cell>
          <cell r="D43">
            <v>7.6583000000000012E-2</v>
          </cell>
          <cell r="E43" t="str">
            <v>Qtrly</v>
          </cell>
          <cell r="F43">
            <v>45642</v>
          </cell>
        </row>
        <row r="44">
          <cell r="A44" t="str">
            <v>MQGPD</v>
          </cell>
          <cell r="B44" t="str">
            <v>EP056779@EXCH Pfd</v>
          </cell>
          <cell r="C44">
            <v>6.3759999999999997E-2</v>
          </cell>
          <cell r="D44">
            <v>7.7899999999999997E-2</v>
          </cell>
          <cell r="E44" t="str">
            <v>Qtrly</v>
          </cell>
          <cell r="F44">
            <v>46275</v>
          </cell>
        </row>
        <row r="45">
          <cell r="A45" t="str">
            <v>MQGPE</v>
          </cell>
          <cell r="B45" t="str">
            <v>EP059759@EXCH Pfd</v>
          </cell>
          <cell r="C45">
            <v>6.0240000000000002E-2</v>
          </cell>
          <cell r="D45">
            <v>6.5885000000000013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E</v>
          </cell>
          <cell r="B48" t="str">
            <v>AM439612@BVAL Corp</v>
          </cell>
          <cell r="C48">
            <v>4.3593E-2</v>
          </cell>
          <cell r="D48">
            <v>5.8885000000000014E-2</v>
          </cell>
          <cell r="E48" t="str">
            <v>Qtrly</v>
          </cell>
          <cell r="F48">
            <v>45189</v>
          </cell>
        </row>
        <row r="49">
          <cell r="A49" t="str">
            <v>NABPF</v>
          </cell>
          <cell r="B49" t="str">
            <v>EP056749@EXCH Pfd</v>
          </cell>
          <cell r="C49">
            <v>5.7759999999999999E-2</v>
          </cell>
          <cell r="D49">
            <v>7.6857000000000009E-2</v>
          </cell>
          <cell r="E49" t="str">
            <v>Qtrly</v>
          </cell>
          <cell r="F49">
            <v>46190</v>
          </cell>
        </row>
        <row r="50">
          <cell r="A50" t="str">
            <v>NABPH</v>
          </cell>
          <cell r="B50" t="str">
            <v>EP059657@EXCH Pfd</v>
          </cell>
          <cell r="C50">
            <v>6.1769999999999999E-2</v>
          </cell>
          <cell r="D50">
            <v>7.1857000000000018E-2</v>
          </cell>
          <cell r="E50" t="str">
            <v>Qtrly</v>
          </cell>
          <cell r="F50">
            <v>46738</v>
          </cell>
        </row>
        <row r="51">
          <cell r="A51" t="str">
            <v>NACGA</v>
          </cell>
          <cell r="B51" t="str">
            <v>ZO722450@EXCH Corp</v>
          </cell>
          <cell r="C51" t="e">
            <v>#VALUE!</v>
          </cell>
          <cell r="D51">
            <v>5.5E-2</v>
          </cell>
          <cell r="E51" t="str">
            <v>S/A</v>
          </cell>
          <cell r="F51">
            <v>45930</v>
          </cell>
        </row>
        <row r="52">
          <cell r="A52" t="str">
            <v>NCCGA</v>
          </cell>
          <cell r="B52" t="str">
            <v>BP248344@EXCH Corp</v>
          </cell>
          <cell r="C52">
            <v>7.3636999999999994E-2</v>
          </cell>
          <cell r="D52">
            <v>4.4999999999999998E-2</v>
          </cell>
          <cell r="E52" t="str">
            <v>S/A</v>
          </cell>
          <cell r="F52">
            <v>47026</v>
          </cell>
        </row>
        <row r="53">
          <cell r="A53" t="str">
            <v>RHCPA</v>
          </cell>
          <cell r="B53" t="str">
            <v>RHCAU Float PERP pfd</v>
          </cell>
          <cell r="C53">
            <v>8.1010000000000013E-2</v>
          </cell>
          <cell r="D53">
            <v>8.5357000000000002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v>7.785700000000001E-2</v>
          </cell>
          <cell r="E55" t="str">
            <v>Qtrly</v>
          </cell>
          <cell r="F55">
            <v>44729</v>
          </cell>
        </row>
        <row r="56">
          <cell r="A56" t="str">
            <v>SUNPG</v>
          </cell>
          <cell r="B56" t="str">
            <v>Ep053909@EXCH Pfd</v>
          </cell>
          <cell r="C56">
            <v>6.3060000000000005E-2</v>
          </cell>
          <cell r="D56">
            <v>7.3357000000000006E-2</v>
          </cell>
          <cell r="E56" t="str">
            <v>Qtrly</v>
          </cell>
          <cell r="F56">
            <v>45460</v>
          </cell>
        </row>
        <row r="57">
          <cell r="A57" t="str">
            <v>SUNPH</v>
          </cell>
          <cell r="B57" t="str">
            <v>EP058119@EXCH Pfd</v>
          </cell>
          <cell r="C57">
            <v>6.2969999999999998E-2</v>
          </cell>
          <cell r="D57">
            <v>6.6857000000000014E-2</v>
          </cell>
          <cell r="E57" t="str">
            <v>Qtrly</v>
          </cell>
          <cell r="F57">
            <v>46190</v>
          </cell>
        </row>
        <row r="58">
          <cell r="A58" t="str">
            <v>SUNPI</v>
          </cell>
          <cell r="B58" t="str">
            <v>EP059968@EXCH Pfd</v>
          </cell>
          <cell r="C58">
            <v>6.3949999999999993E-2</v>
          </cell>
          <cell r="D58">
            <v>6.5856999999999999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5.7009999999999998E-2</v>
          </cell>
          <cell r="D60">
            <v>7.388500000000002E-2</v>
          </cell>
          <cell r="E60" t="str">
            <v>Qtrly</v>
          </cell>
          <cell r="F60">
            <v>45504</v>
          </cell>
        </row>
        <row r="61">
          <cell r="A61" t="str">
            <v>WBCPH</v>
          </cell>
          <cell r="B61" t="str">
            <v>EP054833@EXCH Pfd</v>
          </cell>
          <cell r="C61">
            <v>5.6449999999999993E-2</v>
          </cell>
          <cell r="D61">
            <v>6.8884000000000015E-2</v>
          </cell>
          <cell r="E61" t="str">
            <v>Qtrly</v>
          </cell>
          <cell r="F61">
            <v>45922</v>
          </cell>
        </row>
        <row r="62">
          <cell r="A62" t="str">
            <v>WBCPJ</v>
          </cell>
          <cell r="B62" t="str">
            <v>EP059606@EXCH Pfd</v>
          </cell>
          <cell r="C62">
            <v>6.1130000000000004E-2</v>
          </cell>
          <cell r="D62">
            <v>7.0884000000000003E-2</v>
          </cell>
          <cell r="E62" t="str">
            <v>Qtrly</v>
          </cell>
          <cell r="F62">
            <v>46468</v>
          </cell>
        </row>
        <row r="63">
          <cell r="A63" t="str">
            <v>WBCPK</v>
          </cell>
          <cell r="B63" t="str">
            <v>EP059960@EXCH Pfd</v>
          </cell>
          <cell r="C63">
            <v>6.2050000000000001E-2</v>
          </cell>
          <cell r="D63">
            <v>6.5731999999999999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v>44895</v>
          </cell>
        </row>
        <row r="66">
          <cell r="A66" t="str">
            <v>AYUHC</v>
          </cell>
          <cell r="B66" t="str">
            <v>ZR744453@BVAL Corp</v>
          </cell>
          <cell r="C66">
            <v>5.4428999999999998E-2</v>
          </cell>
          <cell r="D66">
            <v>5.6543000000000003E-2</v>
          </cell>
          <cell r="E66" t="str">
            <v>Qtrly</v>
          </cell>
          <cell r="F66">
            <v>45641</v>
          </cell>
        </row>
        <row r="67">
          <cell r="A67" t="str">
            <v>AYUHD</v>
          </cell>
          <cell r="B67" t="str">
            <v>ZR744342@BVAL Corp</v>
          </cell>
          <cell r="C67">
            <v>5.8708000000000003E-2</v>
          </cell>
          <cell r="D67">
            <v>5.8043000000000004E-2</v>
          </cell>
          <cell r="E67" t="str">
            <v>Qtrly</v>
          </cell>
          <cell r="F67">
            <v>46371</v>
          </cell>
        </row>
        <row r="68">
          <cell r="A68" t="str">
            <v>MQGPF</v>
          </cell>
          <cell r="B68" t="str">
            <v>EP060177@EXCH Pfd</v>
          </cell>
          <cell r="C68">
            <v>6.7060000000000008E-2</v>
          </cell>
          <cell r="D68">
            <v>7.3446000000000011E-2</v>
          </cell>
          <cell r="E68" t="str">
            <v>Qtrly</v>
          </cell>
          <cell r="F68">
            <v>47373</v>
          </cell>
        </row>
        <row r="69">
          <cell r="A69" t="str">
            <v>NABPI</v>
          </cell>
          <cell r="B69" t="str">
            <v>EP060157@EXCH Pfd</v>
          </cell>
          <cell r="C69">
            <v>6.2489999999999997E-2</v>
          </cell>
          <cell r="D69">
            <v>6.8357000000000001E-2</v>
          </cell>
          <cell r="E69" t="str">
            <v>Qtrly</v>
          </cell>
          <cell r="F69">
            <v>47469</v>
          </cell>
        </row>
        <row r="70">
          <cell r="A70" t="str">
            <v>WBCPL</v>
          </cell>
          <cell r="B70" t="str">
            <v>EP060165@EXCH Pfd</v>
          </cell>
          <cell r="C70">
            <v>6.2289999999999998E-2</v>
          </cell>
          <cell r="D70">
            <v>7.0884000000000003E-2</v>
          </cell>
          <cell r="E70" t="str">
            <v>Qtrly</v>
          </cell>
          <cell r="F70">
            <v>47018</v>
          </cell>
        </row>
        <row r="71">
          <cell r="A71" t="str">
            <v>MVTHA</v>
          </cell>
          <cell r="B71" t="str">
            <v>MVTHA AU Equity</v>
          </cell>
          <cell r="C71" t="e">
            <v>#VALUE!</v>
          </cell>
          <cell r="D71" t="e">
            <v>#VALUE!</v>
          </cell>
          <cell r="E71" t="str">
            <v>#N/A Field Not Applicable</v>
          </cell>
          <cell r="F71">
            <v>46213</v>
          </cell>
        </row>
        <row r="72">
          <cell r="A72" t="str">
            <v>Add new AGBs from here</v>
          </cell>
        </row>
        <row r="73">
          <cell r="A73" t="str">
            <v>GSBG24</v>
          </cell>
          <cell r="B73" t="str">
            <v>ACGBET 2.75 04/21/2024 Govt</v>
          </cell>
          <cell r="C73">
            <v>3.3549999999999996E-2</v>
          </cell>
          <cell r="D73">
            <v>2.75E-2</v>
          </cell>
          <cell r="E73" t="str">
            <v>S/A</v>
          </cell>
          <cell r="F73">
            <v>45403</v>
          </cell>
        </row>
        <row r="74">
          <cell r="A74" t="str">
            <v>GSBU24</v>
          </cell>
          <cell r="B74" t="str">
            <v>BH786794@BVAL Corp</v>
          </cell>
          <cell r="C74">
            <v>3.1487000000000001E-2</v>
          </cell>
          <cell r="D74">
            <v>2.5000000000000001E-3</v>
          </cell>
          <cell r="E74" t="str">
            <v>S/A</v>
          </cell>
          <cell r="F74">
            <v>45617</v>
          </cell>
        </row>
        <row r="75">
          <cell r="A75" t="str">
            <v>GSBG25</v>
          </cell>
          <cell r="B75" t="str">
            <v>ACGBET 3.25 04/21/2025 Govt</v>
          </cell>
          <cell r="C75">
            <v>3.0374999999999999E-2</v>
          </cell>
          <cell r="D75">
            <v>3.2500000000000001E-2</v>
          </cell>
          <cell r="E75" t="str">
            <v>S/A</v>
          </cell>
          <cell r="F75">
            <v>45768</v>
          </cell>
        </row>
        <row r="76">
          <cell r="A76" t="str">
            <v>GSBU25</v>
          </cell>
          <cell r="B76" t="str">
            <v>BK497459@BVAL Corp</v>
          </cell>
          <cell r="C76">
            <v>2.9676000000000001E-2</v>
          </cell>
          <cell r="D76">
            <v>2.5000000000000001E-3</v>
          </cell>
          <cell r="E76" t="str">
            <v>S/A</v>
          </cell>
          <cell r="F76">
            <v>45982</v>
          </cell>
        </row>
        <row r="77">
          <cell r="A77" t="str">
            <v>GSBG26</v>
          </cell>
          <cell r="B77" t="str">
            <v>EK115084@BVAL Corp</v>
          </cell>
          <cell r="C77">
            <v>2.9951999999999999E-2</v>
          </cell>
          <cell r="D77">
            <v>4.2500000000000003E-2</v>
          </cell>
          <cell r="E77" t="str">
            <v>S/A</v>
          </cell>
          <cell r="F77">
            <v>46133</v>
          </cell>
        </row>
        <row r="78">
          <cell r="A78" t="str">
            <v>GSBQ26</v>
          </cell>
          <cell r="B78" t="str">
            <v>ZO583399@BVAL Corp</v>
          </cell>
          <cell r="C78">
            <v>3.0095E-2</v>
          </cell>
          <cell r="D78">
            <v>5.0000000000000001E-3</v>
          </cell>
          <cell r="E78" t="str">
            <v>S/A</v>
          </cell>
          <cell r="F78">
            <v>46286</v>
          </cell>
        </row>
        <row r="79">
          <cell r="A79" t="str">
            <v>GSBG27</v>
          </cell>
          <cell r="B79" t="str">
            <v>EJ677723@BVAL Corp</v>
          </cell>
          <cell r="C79">
            <v>3.0265E-2</v>
          </cell>
          <cell r="D79">
            <v>4.7500000000000001E-2</v>
          </cell>
          <cell r="E79" t="str">
            <v>S/A</v>
          </cell>
          <cell r="F79">
            <v>46498</v>
          </cell>
        </row>
        <row r="80">
          <cell r="A80" t="str">
            <v>GSBU27</v>
          </cell>
          <cell r="B80" t="str">
            <v>JV719311@BVAL Corp</v>
          </cell>
          <cell r="C80">
            <v>3.0512000000000001E-2</v>
          </cell>
          <cell r="D80">
            <v>2.75E-2</v>
          </cell>
          <cell r="E80" t="str">
            <v>S/A</v>
          </cell>
          <cell r="F80">
            <v>46712</v>
          </cell>
        </row>
        <row r="81">
          <cell r="A81" t="str">
            <v>GSBI28</v>
          </cell>
          <cell r="B81" t="str">
            <v>LW075334@BVAL Corp</v>
          </cell>
          <cell r="C81">
            <v>3.0752000000000002E-2</v>
          </cell>
          <cell r="D81">
            <v>2.2499999999999999E-2</v>
          </cell>
          <cell r="E81" t="str">
            <v>S/A</v>
          </cell>
          <cell r="F81">
            <v>46894</v>
          </cell>
        </row>
        <row r="82">
          <cell r="A82" t="str">
            <v>GSBU28</v>
          </cell>
          <cell r="B82" t="str">
            <v>AM564773@BVAL Corp</v>
          </cell>
          <cell r="C82">
            <v>3.1035E-2</v>
          </cell>
          <cell r="D82">
            <v>2.75E-2</v>
          </cell>
          <cell r="E82" t="str">
            <v>S/A</v>
          </cell>
          <cell r="F82">
            <v>47078</v>
          </cell>
        </row>
        <row r="83">
          <cell r="A83" t="str">
            <v>GSBW34</v>
          </cell>
          <cell r="B83" t="str">
            <v>ZK286746@BVAL Corp</v>
          </cell>
          <cell r="C83">
            <v>3.4182000000000004E-2</v>
          </cell>
          <cell r="D83">
            <v>3.5000000000000003E-2</v>
          </cell>
          <cell r="E83" t="str">
            <v>S/A</v>
          </cell>
          <cell r="F83">
            <v>49299</v>
          </cell>
        </row>
        <row r="84">
          <cell r="A84" t="str">
            <v>GSBG29</v>
          </cell>
          <cell r="B84" t="str">
            <v>AM564773@BVAL Corp</v>
          </cell>
          <cell r="C84">
            <v>3.1285E-2</v>
          </cell>
          <cell r="D84">
            <v>2.75E-2</v>
          </cell>
          <cell r="E84" t="str">
            <v>S/A</v>
          </cell>
          <cell r="F84">
            <v>47229</v>
          </cell>
        </row>
        <row r="85">
          <cell r="A85" t="str">
            <v>GSBU29</v>
          </cell>
          <cell r="B85" t="str">
            <v>AQ782454@BVAL Corp</v>
          </cell>
          <cell r="C85">
            <v>3.1729E-2</v>
          </cell>
          <cell r="D85">
            <v>2.75E-2</v>
          </cell>
          <cell r="E85" t="str">
            <v>S/A</v>
          </cell>
          <cell r="F85">
            <v>47443</v>
          </cell>
        </row>
        <row r="86">
          <cell r="A86" t="str">
            <v>GSBI41</v>
          </cell>
          <cell r="B86" t="str">
            <v>AT611531@BVAL Corp</v>
          </cell>
          <cell r="C86">
            <v>3.7839999999999999E-2</v>
          </cell>
          <cell r="D86">
            <v>2.75E-2</v>
          </cell>
          <cell r="E86" t="str">
            <v>S/A</v>
          </cell>
          <cell r="F86">
            <v>51642</v>
          </cell>
        </row>
        <row r="87">
          <cell r="A87" t="str">
            <v>GSBI30</v>
          </cell>
          <cell r="B87" t="str">
            <v>AS904988@BVAL Corp</v>
          </cell>
          <cell r="C87">
            <v>3.2096E-2</v>
          </cell>
          <cell r="D87">
            <v>2.5000000000000001E-2</v>
          </cell>
          <cell r="E87" t="str">
            <v>S/A</v>
          </cell>
          <cell r="F87">
            <v>47624</v>
          </cell>
        </row>
        <row r="88">
          <cell r="A88" t="str">
            <v>GSBW30</v>
          </cell>
          <cell r="B88" t="str">
            <v>BJ444170@BVAL Corp</v>
          </cell>
          <cell r="C88">
            <v>3.2536000000000002E-2</v>
          </cell>
          <cell r="D88">
            <v>0.01</v>
          </cell>
          <cell r="E88" t="str">
            <v>S/A</v>
          </cell>
          <cell r="F88">
            <v>47838</v>
          </cell>
        </row>
        <row r="89">
          <cell r="A89" t="str">
            <v>GSBK31</v>
          </cell>
          <cell r="B89" t="str">
            <v>ZS844507@BVAL Corp</v>
          </cell>
          <cell r="C89">
            <v>3.2813000000000002E-2</v>
          </cell>
          <cell r="D89">
            <v>1.4999999999999999E-2</v>
          </cell>
          <cell r="E89" t="str">
            <v>S/A</v>
          </cell>
          <cell r="F89">
            <v>48020</v>
          </cell>
        </row>
        <row r="90">
          <cell r="A90" t="str">
            <v>GSBU31</v>
          </cell>
          <cell r="B90" t="str">
            <v>ZO174155@BVAL Corp</v>
          </cell>
          <cell r="C90">
            <v>3.3097000000000001E-2</v>
          </cell>
          <cell r="D90">
            <v>0.01</v>
          </cell>
          <cell r="E90" t="str">
            <v>S/A</v>
          </cell>
          <cell r="F90">
            <v>48173</v>
          </cell>
        </row>
        <row r="91">
          <cell r="A91" t="str">
            <v>GSBI32</v>
          </cell>
          <cell r="B91" t="str">
            <v>ZP562505@BVAL Corp</v>
          </cell>
          <cell r="C91">
            <v>3.3230000000000003E-2</v>
          </cell>
          <cell r="D91">
            <v>1.2500000000000001E-2</v>
          </cell>
          <cell r="E91" t="str">
            <v>S/A</v>
          </cell>
          <cell r="F91">
            <v>48355</v>
          </cell>
        </row>
        <row r="92">
          <cell r="A92" t="str">
            <v>GSBU32</v>
          </cell>
          <cell r="B92" t="str">
            <v>BP046241@BVAL Corp</v>
          </cell>
          <cell r="C92">
            <v>3.3342999999999998E-2</v>
          </cell>
          <cell r="D92">
            <v>1.7500000000000002E-2</v>
          </cell>
          <cell r="E92" t="str">
            <v>S/A</v>
          </cell>
          <cell r="F92">
            <v>48539</v>
          </cell>
        </row>
        <row r="93">
          <cell r="A93" t="str">
            <v>GSBG33</v>
          </cell>
          <cell r="B93" t="str">
            <v>EJ944087@BVAL Corp</v>
          </cell>
          <cell r="C93">
            <v>3.3348000000000003E-2</v>
          </cell>
          <cell r="D93">
            <v>4.4999999999999998E-2</v>
          </cell>
          <cell r="E93" t="str">
            <v>S/A</v>
          </cell>
          <cell r="F93">
            <v>48690</v>
          </cell>
        </row>
        <row r="94">
          <cell r="A94" t="str">
            <v>GSBU33</v>
          </cell>
          <cell r="B94" t="str">
            <v>BV894801@BVAL Corp</v>
          </cell>
          <cell r="C94">
            <v>3.3606999999999998E-2</v>
          </cell>
          <cell r="D94">
            <v>0.03</v>
          </cell>
          <cell r="E94" t="str">
            <v>S/A</v>
          </cell>
          <cell r="F94">
            <v>48904</v>
          </cell>
        </row>
        <row r="95">
          <cell r="A95" t="str">
            <v>GSBI34</v>
          </cell>
          <cell r="B95" t="str">
            <v>ZN209154@BVAL Corp</v>
          </cell>
          <cell r="C95">
            <v>3.3799999999999997E-2</v>
          </cell>
          <cell r="D95">
            <v>3.7499999999999999E-2</v>
          </cell>
          <cell r="E95" t="str">
            <v>S/A</v>
          </cell>
          <cell r="F95">
            <v>49085</v>
          </cell>
        </row>
        <row r="96">
          <cell r="A96" t="str">
            <v>GSBK35</v>
          </cell>
          <cell r="B96" t="str">
            <v>EK823815@BVAL Corp</v>
          </cell>
          <cell r="C96">
            <v>3.4611999999999997E-2</v>
          </cell>
          <cell r="D96">
            <v>2.75E-2</v>
          </cell>
          <cell r="E96" t="str">
            <v>S/A</v>
          </cell>
          <cell r="F96">
            <v>49481</v>
          </cell>
        </row>
        <row r="97">
          <cell r="A97" t="str">
            <v>GSBG37</v>
          </cell>
          <cell r="B97" t="str">
            <v>EK545078@BVAL Corp</v>
          </cell>
          <cell r="C97">
            <v>3.5750000000000004E-2</v>
          </cell>
          <cell r="D97">
            <v>3.7499999999999999E-2</v>
          </cell>
          <cell r="E97" t="str">
            <v>S/A</v>
          </cell>
          <cell r="F97">
            <v>50151</v>
          </cell>
        </row>
        <row r="98">
          <cell r="A98" t="str">
            <v>GSBK39</v>
          </cell>
          <cell r="B98" t="str">
            <v>QJ175585@BVAL Corp</v>
          </cell>
          <cell r="C98">
            <v>3.6986999999999999E-2</v>
          </cell>
          <cell r="D98">
            <v>3.2500000000000001E-2</v>
          </cell>
          <cell r="E98" t="str">
            <v>S/A</v>
          </cell>
          <cell r="F98">
            <v>50942</v>
          </cell>
        </row>
        <row r="99">
          <cell r="A99" t="str">
            <v>GSBE47</v>
          </cell>
          <cell r="B99" t="str">
            <v>QZ854255@BVAL Corp</v>
          </cell>
          <cell r="C99">
            <v>3.8394999999999999E-2</v>
          </cell>
          <cell r="D99">
            <v>0.03</v>
          </cell>
          <cell r="E99" t="str">
            <v>S/A</v>
          </cell>
          <cell r="F99">
            <v>53772</v>
          </cell>
        </row>
        <row r="100">
          <cell r="A100" t="str">
            <v>GSBK51</v>
          </cell>
          <cell r="B100" t="str">
            <v>BK663216@BVAL Corp</v>
          </cell>
          <cell r="C100">
            <v>3.8440000000000002E-2</v>
          </cell>
          <cell r="D100">
            <v>1.7500000000000002E-2</v>
          </cell>
          <cell r="E100" t="str">
            <v>S/A</v>
          </cell>
          <cell r="F100">
            <v>55325</v>
          </cell>
        </row>
        <row r="101">
          <cell r="A101" t="str">
            <v>GSIQ25</v>
          </cell>
          <cell r="B101" t="str">
            <v>ACGBET 3 09/20/2025 Govt</v>
          </cell>
          <cell r="C101">
            <v>-1.9750000000000002E-3</v>
          </cell>
          <cell r="D101">
            <v>0.03</v>
          </cell>
          <cell r="E101" t="str">
            <v>Qtrly</v>
          </cell>
          <cell r="F101">
            <v>45920</v>
          </cell>
        </row>
        <row r="102">
          <cell r="A102" t="str">
            <v>GSIU27</v>
          </cell>
          <cell r="B102" t="str">
            <v>ACGBET 0.75 11/21/2027 REGS Corp</v>
          </cell>
          <cell r="C102">
            <v>4.8120000000000003E-3</v>
          </cell>
          <cell r="D102">
            <v>7.4999999999999997E-3</v>
          </cell>
          <cell r="E102" t="str">
            <v>Qtrly</v>
          </cell>
          <cell r="F102">
            <v>46712</v>
          </cell>
        </row>
        <row r="103">
          <cell r="A103" t="str">
            <v>GSIQ30</v>
          </cell>
          <cell r="B103" t="str">
            <v>ACGBET 2.5 09/20/2030 Corp</v>
          </cell>
          <cell r="C103">
            <v>7.8399999999999997E-3</v>
          </cell>
          <cell r="D103">
            <v>2.5000000000000001E-2</v>
          </cell>
          <cell r="E103" t="str">
            <v>Qtrly</v>
          </cell>
          <cell r="F103">
            <v>47746</v>
          </cell>
        </row>
        <row r="104">
          <cell r="A104" t="str">
            <v>GSIU32</v>
          </cell>
          <cell r="B104" t="str">
            <v>BR150490@BVAL Corp</v>
          </cell>
          <cell r="C104">
            <v>9.9050000000000006E-3</v>
          </cell>
          <cell r="D104">
            <v>2.5000000000000001E-3</v>
          </cell>
          <cell r="E104" t="str">
            <v>Qtrly</v>
          </cell>
          <cell r="F104">
            <v>48539</v>
          </cell>
        </row>
        <row r="105">
          <cell r="A105" t="str">
            <v>GSIO35</v>
          </cell>
          <cell r="B105" t="str">
            <v>ACGBET 2 08/21/2035 Corp</v>
          </cell>
          <cell r="C105">
            <v>1.1310000000000001E-2</v>
          </cell>
          <cell r="D105">
            <v>0.02</v>
          </cell>
          <cell r="E105" t="str">
            <v>Qtrly</v>
          </cell>
          <cell r="F105">
            <v>49542</v>
          </cell>
        </row>
        <row r="106">
          <cell r="A106" t="str">
            <v>GSIC50</v>
          </cell>
          <cell r="B106" t="str">
            <v>ACGBET 1 02/21/2050 Govt</v>
          </cell>
          <cell r="C106">
            <v>1.4755000000000001E-2</v>
          </cell>
          <cell r="D106">
            <v>0.01</v>
          </cell>
          <cell r="E106" t="str">
            <v>Qtrly</v>
          </cell>
          <cell r="F106">
            <v>54840</v>
          </cell>
        </row>
        <row r="107">
          <cell r="A107" t="str">
            <v>GSIO40</v>
          </cell>
          <cell r="B107" t="e">
            <v>#N/A</v>
          </cell>
          <cell r="C107">
            <v>1.3552E-2</v>
          </cell>
          <cell r="D107" t="e">
            <v>#VALUE!</v>
          </cell>
          <cell r="E107" t="e">
            <v>#N/A</v>
          </cell>
          <cell r="F107">
            <v>51369</v>
          </cell>
        </row>
      </sheetData>
      <sheetData sheetId="12">
        <row r="2">
          <cell r="A2" t="str">
            <v>ASX Code</v>
          </cell>
        </row>
      </sheetData>
      <sheetData sheetId="13">
        <row r="2">
          <cell r="A2" t="str">
            <v>CAMG</v>
          </cell>
        </row>
      </sheetData>
      <sheetData sheetId="14">
        <row r="9">
          <cell r="A9" t="str">
            <v>CVCG</v>
          </cell>
        </row>
      </sheetData>
      <sheetData sheetId="15">
        <row r="2">
          <cell r="D2">
            <v>45046</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E174"/>
  <sheetViews>
    <sheetView showGridLines="0" tabSelected="1" view="pageBreakPreview" topLeftCell="A34" zoomScaleNormal="115" zoomScaleSheetLayoutView="100" workbookViewId="0">
      <selection activeCell="D73" sqref="D73"/>
    </sheetView>
  </sheetViews>
  <sheetFormatPr defaultRowHeight="14" x14ac:dyDescent="0.3"/>
  <cols>
    <col min="1" max="1" width="8.7265625" style="7"/>
    <col min="2" max="2" width="19.7265625" style="9" customWidth="1"/>
    <col min="3" max="3" width="36.453125" style="9" customWidth="1"/>
    <col min="4" max="4" width="12.54296875" style="9" customWidth="1"/>
    <col min="5" max="5" width="35.26953125" style="10" customWidth="1"/>
    <col min="6" max="6" width="1.453125" style="2" customWidth="1"/>
    <col min="7" max="7" width="8.7265625" style="9" customWidth="1"/>
    <col min="8" max="9" width="9.7265625" style="9" customWidth="1"/>
    <col min="10" max="11" width="10.7265625" style="9" customWidth="1"/>
    <col min="12" max="12" width="20.90625" style="9" customWidth="1"/>
    <col min="13" max="13" width="10.7265625" style="9" customWidth="1"/>
    <col min="14" max="14" width="11.26953125" style="9" customWidth="1"/>
    <col min="15" max="15" width="1.453125" style="145" customWidth="1"/>
    <col min="16" max="16" width="9.7265625" style="9" customWidth="1"/>
    <col min="17" max="17" width="15.453125" style="9" customWidth="1"/>
    <col min="18" max="18" width="12.7265625" style="9" customWidth="1"/>
    <col min="19" max="19" width="9.7265625" style="9" customWidth="1"/>
    <col min="20" max="20" width="10.7265625" style="9" customWidth="1"/>
    <col min="21" max="21" width="1.453125" style="145" customWidth="1"/>
    <col min="22" max="22" width="11.26953125" style="10" customWidth="1"/>
    <col min="23" max="24" width="8.7265625" style="7"/>
    <col min="25" max="25" width="9.7265625" style="7" customWidth="1"/>
    <col min="26" max="26" width="1.26953125" style="2" customWidth="1"/>
    <col min="27" max="29" width="8.7265625" style="7"/>
    <col min="30" max="30" width="9.26953125" style="7" customWidth="1"/>
    <col min="31" max="16384" width="8.7265625" style="7"/>
  </cols>
  <sheetData>
    <row r="2" spans="2:31" s="2" customFormat="1" ht="14.25" customHeight="1" x14ac:dyDescent="0.3">
      <c r="B2" s="1"/>
      <c r="C2" s="1"/>
      <c r="D2" s="1"/>
      <c r="E2" s="1"/>
      <c r="G2" s="1"/>
      <c r="H2" s="1"/>
      <c r="I2" s="1"/>
      <c r="J2" s="1"/>
      <c r="K2" s="1"/>
      <c r="L2" s="1"/>
      <c r="M2" s="1"/>
      <c r="N2" s="1"/>
      <c r="P2" s="1"/>
      <c r="Q2" s="1"/>
      <c r="R2" s="1"/>
      <c r="S2" s="1"/>
      <c r="T2" s="1"/>
      <c r="V2" s="1"/>
      <c r="W2" s="1"/>
      <c r="X2" s="1"/>
      <c r="Y2" s="1"/>
      <c r="AA2" s="1"/>
      <c r="AB2" s="1"/>
      <c r="AC2" s="1"/>
      <c r="AD2" s="1"/>
    </row>
    <row r="3" spans="2:31" s="2" customFormat="1" ht="14.25" customHeight="1" x14ac:dyDescent="0.3">
      <c r="B3" s="1"/>
      <c r="C3" s="1"/>
      <c r="D3" s="1"/>
      <c r="E3" s="1"/>
      <c r="G3" s="1"/>
      <c r="H3" s="1"/>
      <c r="I3" s="1"/>
      <c r="J3" s="1"/>
      <c r="K3" s="1"/>
      <c r="L3" s="1"/>
      <c r="M3" s="1"/>
      <c r="N3" s="1"/>
      <c r="P3" s="1"/>
      <c r="Q3" s="1"/>
      <c r="R3" s="1"/>
      <c r="S3" s="1"/>
      <c r="T3" s="1"/>
      <c r="V3" s="1"/>
      <c r="W3" s="1"/>
      <c r="X3" s="1"/>
      <c r="Y3" s="1"/>
      <c r="AA3" s="1"/>
      <c r="AB3" s="1"/>
      <c r="AC3" s="1"/>
      <c r="AD3" s="1"/>
    </row>
    <row r="4" spans="2:31" s="2" customFormat="1" ht="14.25" customHeight="1" x14ac:dyDescent="0.3">
      <c r="B4" s="1"/>
      <c r="C4" s="1"/>
      <c r="D4" s="1"/>
      <c r="E4" s="1"/>
      <c r="G4" s="1"/>
      <c r="H4" s="1"/>
      <c r="I4" s="1"/>
      <c r="J4" s="1"/>
      <c r="K4" s="1"/>
      <c r="L4" s="1"/>
      <c r="M4" s="1"/>
      <c r="N4" s="1"/>
      <c r="P4" s="1"/>
      <c r="Q4" s="1"/>
      <c r="R4" s="1"/>
      <c r="S4" s="1"/>
      <c r="T4" s="1"/>
      <c r="V4" s="1"/>
      <c r="W4" s="1"/>
      <c r="X4" s="1"/>
      <c r="Y4" s="1"/>
      <c r="AA4" s="1"/>
      <c r="AB4" s="1"/>
      <c r="AC4" s="1"/>
      <c r="AD4" s="1"/>
    </row>
    <row r="5" spans="2:31" s="2" customFormat="1" ht="14.25" customHeight="1" x14ac:dyDescent="0.3">
      <c r="B5" s="1"/>
      <c r="C5" s="1"/>
      <c r="D5" s="1"/>
      <c r="E5" s="1"/>
      <c r="G5" s="1"/>
      <c r="H5" s="1"/>
      <c r="I5" s="1"/>
      <c r="J5" s="1"/>
      <c r="K5" s="1"/>
      <c r="L5" s="1"/>
      <c r="M5" s="1"/>
      <c r="N5" s="1"/>
      <c r="P5" s="1"/>
      <c r="Q5" s="1"/>
      <c r="R5" s="1"/>
      <c r="S5" s="1"/>
      <c r="T5" s="1"/>
      <c r="V5" s="1"/>
      <c r="W5" s="1"/>
      <c r="X5" s="1"/>
      <c r="Y5" s="1"/>
      <c r="AA5" s="1"/>
      <c r="AB5" s="1"/>
      <c r="AC5" s="1"/>
      <c r="AD5" s="1"/>
    </row>
    <row r="6" spans="2:31" ht="20" x14ac:dyDescent="0.4">
      <c r="B6" s="3"/>
      <c r="C6" s="4" t="s">
        <v>94</v>
      </c>
      <c r="D6" s="3"/>
      <c r="E6" s="5"/>
      <c r="G6" s="3"/>
      <c r="H6" s="3"/>
      <c r="I6" s="3"/>
      <c r="J6" s="3"/>
      <c r="K6" s="3"/>
      <c r="L6" s="3"/>
      <c r="M6" s="3"/>
      <c r="N6" s="3"/>
      <c r="O6" s="2"/>
      <c r="P6" s="3"/>
      <c r="Q6" s="3"/>
      <c r="R6" s="3"/>
      <c r="S6" s="3"/>
      <c r="T6" s="3"/>
      <c r="U6" s="2"/>
      <c r="V6" s="5"/>
      <c r="W6" s="6"/>
      <c r="X6" s="6"/>
      <c r="Y6" s="6"/>
      <c r="AA6" s="6"/>
      <c r="AB6" s="6"/>
      <c r="AC6" s="6"/>
      <c r="AD6" s="6"/>
    </row>
    <row r="7" spans="2:31" x14ac:dyDescent="0.3">
      <c r="B7" s="3"/>
      <c r="C7" s="3"/>
      <c r="D7" s="3"/>
      <c r="E7" s="5"/>
      <c r="G7" s="3"/>
      <c r="H7" s="3"/>
      <c r="I7" s="3"/>
      <c r="J7" s="3"/>
      <c r="K7" s="3"/>
      <c r="L7" s="3"/>
      <c r="M7" s="3"/>
      <c r="N7" s="3"/>
      <c r="O7" s="2"/>
      <c r="P7" s="3"/>
      <c r="Q7" s="3"/>
      <c r="R7" s="3"/>
      <c r="S7" s="3"/>
      <c r="T7" s="3"/>
      <c r="U7" s="2"/>
      <c r="V7" s="5"/>
      <c r="W7" s="6"/>
      <c r="X7" s="6"/>
      <c r="Y7" s="6"/>
      <c r="AA7" s="6"/>
      <c r="AB7" s="6"/>
      <c r="AC7" s="6"/>
      <c r="AD7" s="6"/>
    </row>
    <row r="8" spans="2:31" x14ac:dyDescent="0.3">
      <c r="B8" s="3"/>
      <c r="C8" s="3"/>
      <c r="D8" s="3"/>
      <c r="E8" s="5"/>
      <c r="G8" s="3"/>
      <c r="H8" s="3"/>
      <c r="I8" s="3"/>
      <c r="J8" s="3"/>
      <c r="K8" s="3"/>
      <c r="L8" s="3"/>
      <c r="M8" s="3"/>
      <c r="N8" s="3"/>
      <c r="O8" s="2"/>
      <c r="P8" s="3"/>
      <c r="Q8" s="3"/>
      <c r="R8" s="3"/>
      <c r="S8" s="3"/>
      <c r="T8" s="3"/>
      <c r="U8" s="2"/>
      <c r="V8" s="5"/>
      <c r="W8" s="6"/>
      <c r="X8" s="6"/>
      <c r="Y8" s="6"/>
      <c r="AA8" s="6"/>
      <c r="AB8" s="6"/>
      <c r="AC8" s="6"/>
      <c r="AD8" s="6"/>
    </row>
    <row r="9" spans="2:31" x14ac:dyDescent="0.3">
      <c r="B9" s="8">
        <v>43586</v>
      </c>
      <c r="F9" s="2">
        <v>23</v>
      </c>
      <c r="I9" s="8">
        <v>43616</v>
      </c>
      <c r="O9" s="2"/>
      <c r="U9" s="2"/>
    </row>
    <row r="10" spans="2:31" s="17" customFormat="1" ht="23.5" x14ac:dyDescent="0.55000000000000004">
      <c r="B10" s="11" t="s">
        <v>18</v>
      </c>
      <c r="C10" s="12"/>
      <c r="D10" s="13"/>
      <c r="E10" s="13"/>
      <c r="F10" s="14"/>
      <c r="G10" s="11" t="s">
        <v>19</v>
      </c>
      <c r="H10" s="13"/>
      <c r="I10" s="13"/>
      <c r="J10" s="15"/>
      <c r="K10" s="15"/>
      <c r="L10" s="15"/>
      <c r="M10" s="13"/>
      <c r="N10" s="13"/>
      <c r="O10" s="14"/>
      <c r="P10" s="11" t="s">
        <v>20</v>
      </c>
      <c r="Q10" s="13"/>
      <c r="R10" s="13"/>
      <c r="S10" s="13"/>
      <c r="T10" s="13"/>
      <c r="U10" s="14"/>
      <c r="V10" s="11" t="s">
        <v>21</v>
      </c>
      <c r="W10" s="13"/>
      <c r="X10" s="13"/>
      <c r="Y10" s="13"/>
      <c r="Z10" s="14"/>
      <c r="AA10" s="11" t="s">
        <v>22</v>
      </c>
      <c r="AB10" s="13"/>
      <c r="AC10" s="13"/>
      <c r="AD10" s="13"/>
      <c r="AE10" s="16"/>
    </row>
    <row r="11" spans="2:31" s="17" customFormat="1" ht="39" x14ac:dyDescent="0.3">
      <c r="B11" s="18" t="s">
        <v>23</v>
      </c>
      <c r="C11" s="18" t="s">
        <v>24</v>
      </c>
      <c r="D11" s="146" t="s">
        <v>25</v>
      </c>
      <c r="E11" s="147"/>
      <c r="F11" s="19"/>
      <c r="G11" s="20" t="s">
        <v>26</v>
      </c>
      <c r="H11" s="20" t="s">
        <v>1</v>
      </c>
      <c r="I11" s="20" t="s">
        <v>27</v>
      </c>
      <c r="J11" s="20" t="s">
        <v>28</v>
      </c>
      <c r="K11" s="21" t="s">
        <v>29</v>
      </c>
      <c r="L11" s="21" t="s">
        <v>30</v>
      </c>
      <c r="M11" s="20" t="s">
        <v>31</v>
      </c>
      <c r="N11" s="20" t="s">
        <v>32</v>
      </c>
      <c r="O11" s="19"/>
      <c r="P11" s="22" t="s">
        <v>33</v>
      </c>
      <c r="Q11" s="22" t="s">
        <v>34</v>
      </c>
      <c r="R11" s="22" t="s">
        <v>35</v>
      </c>
      <c r="S11" s="22" t="s">
        <v>36</v>
      </c>
      <c r="T11" s="23" t="s">
        <v>37</v>
      </c>
      <c r="U11" s="19"/>
      <c r="V11" s="22" t="s">
        <v>38</v>
      </c>
      <c r="W11" s="22" t="s">
        <v>39</v>
      </c>
      <c r="X11" s="22" t="s">
        <v>40</v>
      </c>
      <c r="Y11" s="22" t="s">
        <v>41</v>
      </c>
      <c r="Z11" s="19"/>
      <c r="AA11" s="24" t="s">
        <v>42</v>
      </c>
      <c r="AB11" s="24" t="s">
        <v>43</v>
      </c>
      <c r="AC11" s="24" t="s">
        <v>44</v>
      </c>
      <c r="AD11" s="24" t="s">
        <v>45</v>
      </c>
      <c r="AE11" s="16"/>
    </row>
    <row r="12" spans="2:31" s="17" customFormat="1" ht="13" x14ac:dyDescent="0.3">
      <c r="B12" s="25" t="s">
        <v>0</v>
      </c>
      <c r="C12" s="26"/>
      <c r="D12" s="26"/>
      <c r="E12" s="26"/>
      <c r="F12" s="19"/>
      <c r="G12" s="27"/>
      <c r="H12" s="28"/>
      <c r="I12" s="28"/>
      <c r="J12" s="28"/>
      <c r="K12" s="28"/>
      <c r="L12" s="28"/>
      <c r="M12" s="28"/>
      <c r="N12" s="28"/>
      <c r="O12" s="19"/>
      <c r="P12" s="29"/>
      <c r="Q12" s="29"/>
      <c r="R12" s="29"/>
      <c r="S12" s="29"/>
      <c r="T12" s="30"/>
      <c r="U12" s="31"/>
      <c r="V12" s="32"/>
      <c r="W12" s="33"/>
      <c r="X12" s="33"/>
      <c r="Y12" s="33"/>
      <c r="Z12" s="31"/>
      <c r="AA12" s="33"/>
      <c r="AB12" s="33"/>
      <c r="AC12" s="33"/>
      <c r="AD12" s="34"/>
      <c r="AE12" s="16"/>
    </row>
    <row r="13" spans="2:31" s="49" customFormat="1" ht="13" x14ac:dyDescent="0.3">
      <c r="B13" s="35" t="s">
        <v>46</v>
      </c>
      <c r="C13" s="36" t="s">
        <v>95</v>
      </c>
      <c r="D13" s="36" t="s">
        <v>96</v>
      </c>
      <c r="E13" s="36"/>
      <c r="F13" s="19"/>
      <c r="G13" s="37">
        <v>43077</v>
      </c>
      <c r="H13" s="38">
        <v>45991</v>
      </c>
      <c r="I13" s="39">
        <v>5.2499999999999998E-2</v>
      </c>
      <c r="J13" s="40" t="s">
        <v>13</v>
      </c>
      <c r="K13" s="40" t="s">
        <v>97</v>
      </c>
      <c r="L13" s="40" t="s">
        <v>98</v>
      </c>
      <c r="M13" s="37" t="s">
        <v>99</v>
      </c>
      <c r="N13" s="37" t="s">
        <v>99</v>
      </c>
      <c r="O13" s="19"/>
      <c r="P13" s="41">
        <v>35.065086979999997</v>
      </c>
      <c r="Q13" s="41">
        <v>887361.4439999999</v>
      </c>
      <c r="R13" s="42">
        <v>913550</v>
      </c>
      <c r="S13" s="42">
        <v>29</v>
      </c>
      <c r="T13" s="43">
        <v>2.5306124137268574E-2</v>
      </c>
      <c r="U13" s="31"/>
      <c r="V13" s="44">
        <v>0.98</v>
      </c>
      <c r="W13" s="44">
        <v>1.012</v>
      </c>
      <c r="X13" s="44">
        <v>0.96900000000000008</v>
      </c>
      <c r="Y13" s="45">
        <v>6.4797000000000007E-2</v>
      </c>
      <c r="Z13" s="31"/>
      <c r="AA13" s="46">
        <v>5.1282051282051325E-3</v>
      </c>
      <c r="AB13" s="46">
        <v>-2.9702970297029729E-2</v>
      </c>
      <c r="AC13" s="46">
        <v>1.5544041450777216E-2</v>
      </c>
      <c r="AD13" s="47">
        <v>-2.0000000000000018E-2</v>
      </c>
      <c r="AE13" s="48"/>
    </row>
    <row r="14" spans="2:31" s="17" customFormat="1" ht="13" x14ac:dyDescent="0.3">
      <c r="B14" s="35" t="s">
        <v>47</v>
      </c>
      <c r="C14" s="36" t="s">
        <v>100</v>
      </c>
      <c r="D14" s="36" t="s">
        <v>101</v>
      </c>
      <c r="E14" s="36"/>
      <c r="F14" s="19"/>
      <c r="G14" s="37">
        <v>43276</v>
      </c>
      <c r="H14" s="38">
        <v>45099</v>
      </c>
      <c r="I14" s="39">
        <v>7.4649999999999994E-2</v>
      </c>
      <c r="J14" s="40" t="s">
        <v>13</v>
      </c>
      <c r="K14" s="40" t="s">
        <v>97</v>
      </c>
      <c r="L14" s="40" t="s">
        <v>98</v>
      </c>
      <c r="M14" s="37">
        <v>45090</v>
      </c>
      <c r="N14" s="37">
        <v>45099</v>
      </c>
      <c r="O14" s="19"/>
      <c r="P14" s="41">
        <v>31.107729519999999</v>
      </c>
      <c r="Q14" s="41">
        <v>430518.57000000007</v>
      </c>
      <c r="R14" s="42">
        <v>4316</v>
      </c>
      <c r="S14" s="42">
        <v>36</v>
      </c>
      <c r="T14" s="43">
        <v>1.3839601174467203E-2</v>
      </c>
      <c r="U14" s="31"/>
      <c r="V14" s="44">
        <v>100.03</v>
      </c>
      <c r="W14" s="44">
        <v>101.7</v>
      </c>
      <c r="X14" s="44">
        <v>96</v>
      </c>
      <c r="Y14" s="45">
        <v>0.119306</v>
      </c>
      <c r="Z14" s="31"/>
      <c r="AA14" s="46">
        <v>5.3266331658291576E-3</v>
      </c>
      <c r="AB14" s="46">
        <v>5.4276811739873984E-3</v>
      </c>
      <c r="AC14" s="46">
        <v>0.14977011494252876</v>
      </c>
      <c r="AD14" s="47" t="s">
        <v>91</v>
      </c>
      <c r="AE14" s="16"/>
    </row>
    <row r="15" spans="2:31" s="17" customFormat="1" ht="13" x14ac:dyDescent="0.3">
      <c r="B15" s="35" t="s">
        <v>11</v>
      </c>
      <c r="C15" s="36" t="s">
        <v>102</v>
      </c>
      <c r="D15" s="36" t="s">
        <v>103</v>
      </c>
      <c r="E15" s="36"/>
      <c r="F15" s="19"/>
      <c r="G15" s="37">
        <v>44670</v>
      </c>
      <c r="H15" s="38">
        <v>46488</v>
      </c>
      <c r="I15" s="39">
        <v>5.5E-2</v>
      </c>
      <c r="J15" s="40" t="s">
        <v>13</v>
      </c>
      <c r="K15" s="40" t="s">
        <v>97</v>
      </c>
      <c r="L15" s="40" t="s">
        <v>98</v>
      </c>
      <c r="M15" s="37" t="s">
        <v>99</v>
      </c>
      <c r="N15" s="37" t="s">
        <v>99</v>
      </c>
      <c r="O15" s="19"/>
      <c r="P15" s="41">
        <v>11.12721498</v>
      </c>
      <c r="Q15" s="41">
        <v>0</v>
      </c>
      <c r="R15" s="42">
        <v>0</v>
      </c>
      <c r="S15" s="42">
        <v>0</v>
      </c>
      <c r="T15" s="43">
        <v>0</v>
      </c>
      <c r="U15" s="31"/>
      <c r="V15" s="44">
        <v>1.47</v>
      </c>
      <c r="W15" s="44">
        <v>1.47</v>
      </c>
      <c r="X15" s="44">
        <v>1.47</v>
      </c>
      <c r="Y15" s="45" t="s">
        <v>91</v>
      </c>
      <c r="Z15" s="31"/>
      <c r="AA15" s="46">
        <v>0</v>
      </c>
      <c r="AB15" s="46">
        <v>6.8493150684931572E-3</v>
      </c>
      <c r="AC15" s="46" t="s">
        <v>91</v>
      </c>
      <c r="AD15" s="47" t="s">
        <v>91</v>
      </c>
      <c r="AE15" s="16"/>
    </row>
    <row r="16" spans="2:31" s="17" customFormat="1" ht="13" x14ac:dyDescent="0.3">
      <c r="B16" s="35" t="s">
        <v>16</v>
      </c>
      <c r="C16" s="36" t="s">
        <v>104</v>
      </c>
      <c r="D16" s="36" t="s">
        <v>105</v>
      </c>
      <c r="E16" s="36"/>
      <c r="F16" s="19"/>
      <c r="G16" s="37">
        <v>44473</v>
      </c>
      <c r="H16" s="38">
        <v>45565</v>
      </c>
      <c r="I16" s="39">
        <v>5.5E-2</v>
      </c>
      <c r="J16" s="40" t="s">
        <v>106</v>
      </c>
      <c r="K16" s="40" t="s">
        <v>97</v>
      </c>
      <c r="L16" s="40" t="s">
        <v>98</v>
      </c>
      <c r="M16" s="37" t="s">
        <v>99</v>
      </c>
      <c r="N16" s="37" t="s">
        <v>99</v>
      </c>
      <c r="O16" s="19"/>
      <c r="P16" s="41">
        <v>19.259258199999998</v>
      </c>
      <c r="Q16" s="41">
        <v>125398</v>
      </c>
      <c r="R16" s="42">
        <v>48230</v>
      </c>
      <c r="S16" s="42">
        <v>10</v>
      </c>
      <c r="T16" s="43">
        <v>6.51105035810777E-3</v>
      </c>
      <c r="U16" s="31"/>
      <c r="V16" s="44">
        <v>2.6</v>
      </c>
      <c r="W16" s="44">
        <v>2.73</v>
      </c>
      <c r="X16" s="44">
        <v>2.48</v>
      </c>
      <c r="Y16" s="45" t="s">
        <v>91</v>
      </c>
      <c r="Z16" s="31"/>
      <c r="AA16" s="46">
        <v>4.0000000000000036E-2</v>
      </c>
      <c r="AB16" s="46">
        <v>-5.797101449275352E-2</v>
      </c>
      <c r="AC16" s="46" t="s">
        <v>91</v>
      </c>
      <c r="AD16" s="47" t="s">
        <v>91</v>
      </c>
      <c r="AE16" s="16"/>
    </row>
    <row r="17" spans="2:31" s="17" customFormat="1" ht="13" x14ac:dyDescent="0.3">
      <c r="B17" s="35" t="s">
        <v>14</v>
      </c>
      <c r="C17" s="36" t="s">
        <v>107</v>
      </c>
      <c r="D17" s="36" t="s">
        <v>108</v>
      </c>
      <c r="E17" s="36"/>
      <c r="F17" s="19"/>
      <c r="G17" s="37">
        <v>44529</v>
      </c>
      <c r="H17" s="38">
        <v>45619</v>
      </c>
      <c r="I17" s="39">
        <v>5.5E-2</v>
      </c>
      <c r="J17" s="40" t="s">
        <v>13</v>
      </c>
      <c r="K17" s="40" t="s">
        <v>97</v>
      </c>
      <c r="L17" s="40" t="s">
        <v>109</v>
      </c>
      <c r="M17" s="37" t="s">
        <v>99</v>
      </c>
      <c r="N17" s="37" t="s">
        <v>99</v>
      </c>
      <c r="O17" s="19"/>
      <c r="P17" s="41">
        <v>9.6774179999999994</v>
      </c>
      <c r="Q17" s="41">
        <v>22500</v>
      </c>
      <c r="R17" s="42">
        <v>7500</v>
      </c>
      <c r="S17" s="42">
        <v>1</v>
      </c>
      <c r="T17" s="43">
        <v>2.3250003255000456E-3</v>
      </c>
      <c r="U17" s="31"/>
      <c r="V17" s="44">
        <v>3</v>
      </c>
      <c r="W17" s="44">
        <v>3.25</v>
      </c>
      <c r="X17" s="44">
        <v>2.99</v>
      </c>
      <c r="Y17" s="45" t="s">
        <v>91</v>
      </c>
      <c r="Z17" s="31"/>
      <c r="AA17" s="46">
        <v>0</v>
      </c>
      <c r="AB17" s="46">
        <v>-7.6923076923076927E-2</v>
      </c>
      <c r="AC17" s="46" t="s">
        <v>91</v>
      </c>
      <c r="AD17" s="47" t="s">
        <v>91</v>
      </c>
      <c r="AE17" s="16"/>
    </row>
    <row r="18" spans="2:31" s="17" customFormat="1" ht="13" x14ac:dyDescent="0.3">
      <c r="B18" s="35" t="s">
        <v>15</v>
      </c>
      <c r="C18" s="36" t="s">
        <v>110</v>
      </c>
      <c r="D18" s="36" t="s">
        <v>111</v>
      </c>
      <c r="E18" s="36"/>
      <c r="F18" s="19"/>
      <c r="G18" s="37">
        <v>44477</v>
      </c>
      <c r="H18" s="38">
        <v>44834</v>
      </c>
      <c r="I18" s="39">
        <v>0.08</v>
      </c>
      <c r="J18" s="40" t="s">
        <v>106</v>
      </c>
      <c r="K18" s="40" t="s">
        <v>112</v>
      </c>
      <c r="L18" s="40" t="s">
        <v>113</v>
      </c>
      <c r="M18" s="37" t="s">
        <v>99</v>
      </c>
      <c r="N18" s="37" t="s">
        <v>99</v>
      </c>
      <c r="O18" s="19"/>
      <c r="P18" s="41">
        <v>14.590313999999999</v>
      </c>
      <c r="Q18" s="41">
        <v>48134</v>
      </c>
      <c r="R18" s="42">
        <v>47835</v>
      </c>
      <c r="S18" s="42">
        <v>3</v>
      </c>
      <c r="T18" s="43">
        <v>3.2990379782093793E-3</v>
      </c>
      <c r="U18" s="31"/>
      <c r="V18" s="44">
        <v>1</v>
      </c>
      <c r="W18" s="44">
        <v>1.08</v>
      </c>
      <c r="X18" s="44">
        <v>0.89</v>
      </c>
      <c r="Y18" s="45" t="s">
        <v>91</v>
      </c>
      <c r="Z18" s="31"/>
      <c r="AA18" s="46">
        <v>0</v>
      </c>
      <c r="AB18" s="46">
        <v>-0.13043478260869559</v>
      </c>
      <c r="AC18" s="46" t="s">
        <v>91</v>
      </c>
      <c r="AD18" s="47" t="s">
        <v>91</v>
      </c>
      <c r="AE18" s="16"/>
    </row>
    <row r="19" spans="2:31" s="17" customFormat="1" ht="13" x14ac:dyDescent="0.3">
      <c r="B19" s="35" t="s">
        <v>48</v>
      </c>
      <c r="C19" s="36" t="s">
        <v>114</v>
      </c>
      <c r="D19" s="36" t="s">
        <v>115</v>
      </c>
      <c r="E19" s="36"/>
      <c r="F19" s="19"/>
      <c r="G19" s="37">
        <v>44155</v>
      </c>
      <c r="H19" s="38">
        <v>45930</v>
      </c>
      <c r="I19" s="39">
        <v>5.5E-2</v>
      </c>
      <c r="J19" s="40" t="s">
        <v>116</v>
      </c>
      <c r="K19" s="40" t="s">
        <v>97</v>
      </c>
      <c r="L19" s="40" t="s">
        <v>98</v>
      </c>
      <c r="M19" s="37" t="s">
        <v>99</v>
      </c>
      <c r="N19" s="37" t="s">
        <v>99</v>
      </c>
      <c r="O19" s="19"/>
      <c r="P19" s="41">
        <v>16.100000000000001</v>
      </c>
      <c r="Q19" s="41">
        <v>114203.8</v>
      </c>
      <c r="R19" s="42">
        <v>1241</v>
      </c>
      <c r="S19" s="42">
        <v>4</v>
      </c>
      <c r="T19" s="43">
        <v>7.0934037267080738E-3</v>
      </c>
      <c r="U19" s="31"/>
      <c r="V19" s="44">
        <v>92</v>
      </c>
      <c r="W19" s="44">
        <v>99</v>
      </c>
      <c r="X19" s="44">
        <v>91</v>
      </c>
      <c r="Y19" s="45" t="s">
        <v>91</v>
      </c>
      <c r="Z19" s="31"/>
      <c r="AA19" s="46">
        <v>-4.6632124352331605E-2</v>
      </c>
      <c r="AB19" s="46">
        <v>-8.6395233366434981E-2</v>
      </c>
      <c r="AC19" s="46" t="s">
        <v>91</v>
      </c>
      <c r="AD19" s="47" t="s">
        <v>91</v>
      </c>
      <c r="AE19" s="16"/>
    </row>
    <row r="20" spans="2:31" s="17" customFormat="1" ht="13" x14ac:dyDescent="0.3">
      <c r="B20" s="35" t="s">
        <v>49</v>
      </c>
      <c r="C20" s="36" t="s">
        <v>117</v>
      </c>
      <c r="D20" s="36" t="s">
        <v>118</v>
      </c>
      <c r="E20" s="36"/>
      <c r="F20" s="19"/>
      <c r="G20" s="37">
        <v>44306</v>
      </c>
      <c r="H20" s="38">
        <v>47026</v>
      </c>
      <c r="I20" s="39">
        <v>4.4999999999999998E-2</v>
      </c>
      <c r="J20" s="40" t="s">
        <v>116</v>
      </c>
      <c r="K20" s="40" t="s">
        <v>97</v>
      </c>
      <c r="L20" s="40" t="s">
        <v>98</v>
      </c>
      <c r="M20" s="37" t="s">
        <v>99</v>
      </c>
      <c r="N20" s="37" t="s">
        <v>99</v>
      </c>
      <c r="O20" s="19"/>
      <c r="P20" s="41">
        <v>20.677</v>
      </c>
      <c r="Q20" s="41">
        <v>133090.1</v>
      </c>
      <c r="R20" s="42">
        <v>1515</v>
      </c>
      <c r="S20" s="42">
        <v>9</v>
      </c>
      <c r="T20" s="39">
        <v>6.4366252357692128E-3</v>
      </c>
      <c r="U20" s="31"/>
      <c r="V20" s="50">
        <v>89.9</v>
      </c>
      <c r="W20" s="50">
        <v>97.67</v>
      </c>
      <c r="X20" s="50">
        <v>83.6</v>
      </c>
      <c r="Y20" s="45">
        <v>7.3636999999999994E-2</v>
      </c>
      <c r="Z20" s="31"/>
      <c r="AA20" s="47">
        <v>3.3333333333333395E-2</v>
      </c>
      <c r="AB20" s="47">
        <v>-7.3195876288659742E-2</v>
      </c>
      <c r="AC20" s="47" t="s">
        <v>91</v>
      </c>
      <c r="AD20" s="47" t="s">
        <v>91</v>
      </c>
      <c r="AE20" s="16"/>
    </row>
    <row r="21" spans="2:31" s="17" customFormat="1" ht="13" x14ac:dyDescent="0.3">
      <c r="B21" s="35" t="s">
        <v>50</v>
      </c>
      <c r="C21" s="36" t="s">
        <v>119</v>
      </c>
      <c r="D21" s="36" t="s">
        <v>120</v>
      </c>
      <c r="E21" s="36"/>
      <c r="F21" s="19"/>
      <c r="G21" s="37">
        <v>39048</v>
      </c>
      <c r="H21" s="38" t="s">
        <v>121</v>
      </c>
      <c r="I21" s="39">
        <v>7.6600000000000001E-2</v>
      </c>
      <c r="J21" s="40" t="s">
        <v>116</v>
      </c>
      <c r="K21" s="40" t="s">
        <v>122</v>
      </c>
      <c r="L21" s="40" t="s">
        <v>123</v>
      </c>
      <c r="M21" s="37">
        <v>45204</v>
      </c>
      <c r="N21" s="37">
        <v>45215</v>
      </c>
      <c r="O21" s="19"/>
      <c r="P21" s="41">
        <v>231.54750000000001</v>
      </c>
      <c r="Q21" s="41">
        <v>1152572.2959999999</v>
      </c>
      <c r="R21" s="42">
        <v>12498</v>
      </c>
      <c r="S21" s="42">
        <v>124</v>
      </c>
      <c r="T21" s="39">
        <v>4.9776926807674447E-3</v>
      </c>
      <c r="U21" s="31"/>
      <c r="V21" s="50">
        <v>92.25</v>
      </c>
      <c r="W21" s="50">
        <v>95.6</v>
      </c>
      <c r="X21" s="50">
        <v>82</v>
      </c>
      <c r="Y21" s="45">
        <v>8.2068999999999989E-2</v>
      </c>
      <c r="Z21" s="31"/>
      <c r="AA21" s="47">
        <v>-8.0645161290322578E-3</v>
      </c>
      <c r="AB21" s="47">
        <v>5.06833712984055E-2</v>
      </c>
      <c r="AC21" s="47">
        <v>0.15312500000000001</v>
      </c>
      <c r="AD21" s="47">
        <v>7.8947368421052627E-2</v>
      </c>
      <c r="AE21" s="16"/>
    </row>
    <row r="22" spans="2:31" s="17" customFormat="1" ht="13" x14ac:dyDescent="0.3">
      <c r="B22" s="51" t="s">
        <v>7</v>
      </c>
      <c r="C22" s="52"/>
      <c r="D22" s="52"/>
      <c r="E22" s="52"/>
      <c r="F22" s="19"/>
      <c r="G22" s="53"/>
      <c r="H22" s="53"/>
      <c r="I22" s="54"/>
      <c r="J22" s="55"/>
      <c r="K22" s="55"/>
      <c r="L22" s="55"/>
      <c r="M22" s="55"/>
      <c r="N22" s="54"/>
      <c r="O22" s="19"/>
      <c r="P22" s="56"/>
      <c r="Q22" s="56"/>
      <c r="R22" s="56"/>
      <c r="S22" s="56"/>
      <c r="T22" s="56"/>
      <c r="U22" s="31"/>
      <c r="V22" s="57"/>
      <c r="W22" s="58"/>
      <c r="X22" s="58"/>
      <c r="Y22" s="59"/>
      <c r="Z22" s="31"/>
      <c r="AA22" s="60"/>
      <c r="AB22" s="60"/>
      <c r="AC22" s="60"/>
      <c r="AD22" s="61"/>
      <c r="AE22" s="16"/>
    </row>
    <row r="23" spans="2:31" s="49" customFormat="1" ht="13" x14ac:dyDescent="0.3">
      <c r="B23" s="62" t="s">
        <v>51</v>
      </c>
      <c r="C23" s="36" t="s">
        <v>124</v>
      </c>
      <c r="D23" s="63" t="s">
        <v>125</v>
      </c>
      <c r="E23" s="63"/>
      <c r="F23" s="19"/>
      <c r="G23" s="37">
        <v>42649</v>
      </c>
      <c r="H23" s="38">
        <v>45204</v>
      </c>
      <c r="I23" s="39">
        <v>7.5431000000000012E-2</v>
      </c>
      <c r="J23" s="40" t="s">
        <v>13</v>
      </c>
      <c r="K23" s="40" t="s">
        <v>126</v>
      </c>
      <c r="L23" s="40" t="s">
        <v>127</v>
      </c>
      <c r="M23" s="37">
        <v>45103</v>
      </c>
      <c r="N23" s="37">
        <v>45112</v>
      </c>
      <c r="O23" s="19"/>
      <c r="P23" s="41">
        <v>307.13600700000001</v>
      </c>
      <c r="Q23" s="41">
        <v>2218898.1864999998</v>
      </c>
      <c r="R23" s="42">
        <v>22017</v>
      </c>
      <c r="S23" s="42">
        <v>204</v>
      </c>
      <c r="T23" s="39">
        <v>7.2244808030599936E-3</v>
      </c>
      <c r="U23" s="31"/>
      <c r="V23" s="50">
        <v>100.7</v>
      </c>
      <c r="W23" s="50">
        <v>104</v>
      </c>
      <c r="X23" s="50">
        <v>100.001</v>
      </c>
      <c r="Y23" s="45">
        <v>7.1785000000000002E-2</v>
      </c>
      <c r="Z23" s="31"/>
      <c r="AA23" s="47">
        <v>1.9900497512438092E-3</v>
      </c>
      <c r="AB23" s="47">
        <v>-2.2330097087378615E-2</v>
      </c>
      <c r="AC23" s="47">
        <v>2.4936386768447866E-2</v>
      </c>
      <c r="AD23" s="47">
        <v>-5.0895381715362786E-2</v>
      </c>
      <c r="AE23" s="48"/>
    </row>
    <row r="24" spans="2:31" s="17" customFormat="1" ht="13" x14ac:dyDescent="0.3">
      <c r="B24" s="64" t="s">
        <v>52</v>
      </c>
      <c r="C24" s="65"/>
      <c r="D24" s="65"/>
      <c r="E24" s="65"/>
      <c r="F24" s="19"/>
      <c r="G24" s="66"/>
      <c r="H24" s="66" t="e">
        <v>#N/A</v>
      </c>
      <c r="I24" s="67"/>
      <c r="J24" s="68" t="e">
        <v>#N/A</v>
      </c>
      <c r="K24" s="68" t="e">
        <v>#N/A</v>
      </c>
      <c r="L24" s="68" t="e">
        <v>#N/A</v>
      </c>
      <c r="M24" s="68" t="e">
        <v>#N/A</v>
      </c>
      <c r="N24" s="67"/>
      <c r="O24" s="19"/>
      <c r="P24" s="69"/>
      <c r="Q24" s="69"/>
      <c r="R24" s="69"/>
      <c r="S24" s="69"/>
      <c r="T24" s="69"/>
      <c r="U24" s="31"/>
      <c r="V24" s="70"/>
      <c r="W24" s="71"/>
      <c r="X24" s="71"/>
      <c r="Y24" s="72"/>
      <c r="Z24" s="31"/>
      <c r="AA24" s="73"/>
      <c r="AB24" s="73"/>
      <c r="AC24" s="73"/>
      <c r="AD24" s="74"/>
      <c r="AE24" s="16"/>
    </row>
    <row r="25" spans="2:31" s="17" customFormat="1" ht="13" x14ac:dyDescent="0.3">
      <c r="B25" s="62" t="s">
        <v>53</v>
      </c>
      <c r="C25" s="36" t="s">
        <v>128</v>
      </c>
      <c r="D25" s="63" t="s">
        <v>129</v>
      </c>
      <c r="E25" s="75"/>
      <c r="F25" s="19"/>
      <c r="G25" s="37">
        <v>43823</v>
      </c>
      <c r="H25" s="38">
        <v>46007</v>
      </c>
      <c r="I25" s="39">
        <v>8.1615000000000007E-2</v>
      </c>
      <c r="J25" s="40" t="s">
        <v>13</v>
      </c>
      <c r="K25" s="40" t="s">
        <v>122</v>
      </c>
      <c r="L25" s="40" t="s">
        <v>98</v>
      </c>
      <c r="M25" s="37">
        <v>45084</v>
      </c>
      <c r="N25" s="37">
        <v>45093</v>
      </c>
      <c r="O25" s="19"/>
      <c r="P25" s="41">
        <v>284.59750000000003</v>
      </c>
      <c r="Q25" s="41">
        <v>2118373.0100000002</v>
      </c>
      <c r="R25" s="42">
        <v>20558</v>
      </c>
      <c r="S25" s="42">
        <v>136</v>
      </c>
      <c r="T25" s="39">
        <v>7.4433999244547131E-3</v>
      </c>
      <c r="U25" s="31"/>
      <c r="V25" s="50">
        <v>103.49</v>
      </c>
      <c r="W25" s="50">
        <v>106.01</v>
      </c>
      <c r="X25" s="50">
        <v>97.49</v>
      </c>
      <c r="Y25" s="46">
        <v>6.8890000000000007E-2</v>
      </c>
      <c r="Z25" s="31"/>
      <c r="AA25" s="47">
        <v>1.0644531249999895E-2</v>
      </c>
      <c r="AB25" s="47">
        <v>9.0678627145085074E-3</v>
      </c>
      <c r="AC25" s="47">
        <v>0.11279569892473112</v>
      </c>
      <c r="AD25" s="47" t="s">
        <v>91</v>
      </c>
      <c r="AE25" s="16"/>
    </row>
    <row r="26" spans="2:31" s="17" customFormat="1" ht="13" x14ac:dyDescent="0.3">
      <c r="B26" s="62" t="s">
        <v>54</v>
      </c>
      <c r="C26" s="36" t="s">
        <v>130</v>
      </c>
      <c r="D26" s="63" t="s">
        <v>131</v>
      </c>
      <c r="E26" s="75"/>
      <c r="F26" s="19"/>
      <c r="G26" s="37">
        <v>44916</v>
      </c>
      <c r="H26" s="38">
        <v>45009</v>
      </c>
      <c r="I26" s="39" t="s">
        <v>91</v>
      </c>
      <c r="J26" s="40" t="s">
        <v>116</v>
      </c>
      <c r="K26" s="40" t="s">
        <v>122</v>
      </c>
      <c r="L26" s="40" t="s">
        <v>132</v>
      </c>
      <c r="M26" s="37" t="s">
        <v>99</v>
      </c>
      <c r="N26" s="37" t="s">
        <v>99</v>
      </c>
      <c r="O26" s="19"/>
      <c r="P26" s="41">
        <v>0</v>
      </c>
      <c r="Q26" s="41">
        <v>5897246.3884999994</v>
      </c>
      <c r="R26" s="42">
        <v>57808</v>
      </c>
      <c r="S26" s="42">
        <v>171</v>
      </c>
      <c r="T26" s="43" t="e">
        <v>#DIV/0!</v>
      </c>
      <c r="U26" s="31"/>
      <c r="V26" s="44">
        <v>102.41</v>
      </c>
      <c r="W26" s="44">
        <v>103.88</v>
      </c>
      <c r="X26" s="44">
        <v>100.25</v>
      </c>
      <c r="Y26" s="46" t="s">
        <v>91</v>
      </c>
      <c r="Z26" s="31"/>
      <c r="AA26" s="46">
        <v>4.4134954884268622E-3</v>
      </c>
      <c r="AB26" s="46">
        <v>-4.7619047619048499E-3</v>
      </c>
      <c r="AC26" s="46">
        <v>2.7696939287506179E-2</v>
      </c>
      <c r="AD26" s="46">
        <v>2.3076923076923102E-2</v>
      </c>
      <c r="AE26" s="16"/>
    </row>
    <row r="27" spans="2:31" s="77" customFormat="1" ht="13" x14ac:dyDescent="0.3">
      <c r="B27" s="62" t="s">
        <v>55</v>
      </c>
      <c r="C27" s="36" t="s">
        <v>130</v>
      </c>
      <c r="D27" s="63" t="s">
        <v>133</v>
      </c>
      <c r="E27" s="76"/>
      <c r="F27" s="19"/>
      <c r="G27" s="37">
        <v>44916</v>
      </c>
      <c r="H27" s="38">
        <v>45371</v>
      </c>
      <c r="I27" s="39">
        <v>8.3885000000000029E-2</v>
      </c>
      <c r="J27" s="40" t="s">
        <v>13</v>
      </c>
      <c r="K27" s="40" t="s">
        <v>122</v>
      </c>
      <c r="L27" s="40" t="s">
        <v>132</v>
      </c>
      <c r="M27" s="37" t="s">
        <v>99</v>
      </c>
      <c r="N27" s="37" t="s">
        <v>99</v>
      </c>
      <c r="O27" s="19"/>
      <c r="P27" s="41">
        <v>1680.3920000000001</v>
      </c>
      <c r="Q27" s="41">
        <v>23676432.690999996</v>
      </c>
      <c r="R27" s="42">
        <v>230331</v>
      </c>
      <c r="S27" s="42">
        <v>1193</v>
      </c>
      <c r="T27" s="43">
        <v>1.4089827070707309E-2</v>
      </c>
      <c r="U27" s="31"/>
      <c r="V27" s="44">
        <v>103.6</v>
      </c>
      <c r="W27" s="44">
        <v>107.1</v>
      </c>
      <c r="X27" s="44">
        <v>101.24</v>
      </c>
      <c r="Y27" s="46">
        <v>5.357E-2</v>
      </c>
      <c r="Z27" s="31"/>
      <c r="AA27" s="46">
        <v>5.8252427184465466E-3</v>
      </c>
      <c r="AB27" s="46">
        <v>-2.8598218471636298E-2</v>
      </c>
      <c r="AC27" s="46">
        <v>1.280672597516852E-2</v>
      </c>
      <c r="AD27" s="46">
        <v>-1.5209125475285253E-2</v>
      </c>
      <c r="AE27" s="16"/>
    </row>
    <row r="28" spans="2:31" s="77" customFormat="1" ht="13" x14ac:dyDescent="0.3">
      <c r="B28" s="62" t="s">
        <v>56</v>
      </c>
      <c r="C28" s="36" t="s">
        <v>130</v>
      </c>
      <c r="D28" s="63" t="s">
        <v>134</v>
      </c>
      <c r="E28" s="76"/>
      <c r="F28" s="19"/>
      <c r="G28" s="37">
        <v>44916</v>
      </c>
      <c r="H28" s="38">
        <v>45736</v>
      </c>
      <c r="I28" s="39">
        <v>7.4885000000000007E-2</v>
      </c>
      <c r="J28" s="40" t="s">
        <v>13</v>
      </c>
      <c r="K28" s="40" t="s">
        <v>122</v>
      </c>
      <c r="L28" s="40" t="s">
        <v>132</v>
      </c>
      <c r="M28" s="37" t="s">
        <v>99</v>
      </c>
      <c r="N28" s="37" t="s">
        <v>99</v>
      </c>
      <c r="O28" s="19"/>
      <c r="P28" s="41">
        <v>967.29714197999999</v>
      </c>
      <c r="Q28" s="41">
        <v>11740910.006000001</v>
      </c>
      <c r="R28" s="42">
        <v>113621</v>
      </c>
      <c r="S28" s="42">
        <v>612</v>
      </c>
      <c r="T28" s="43">
        <v>1.2137852472061535E-2</v>
      </c>
      <c r="U28" s="31"/>
      <c r="V28" s="44">
        <v>103.89</v>
      </c>
      <c r="W28" s="44">
        <v>106.9</v>
      </c>
      <c r="X28" s="44">
        <v>100.32</v>
      </c>
      <c r="Y28" s="46">
        <v>5.6250000000000001E-2</v>
      </c>
      <c r="Z28" s="31"/>
      <c r="AA28" s="46">
        <v>2.7992277992278597E-3</v>
      </c>
      <c r="AB28" s="46">
        <v>-2.5879043600562635E-2</v>
      </c>
      <c r="AC28" s="46">
        <v>5.2583586626139794E-2</v>
      </c>
      <c r="AD28" s="46">
        <v>3.1678252234359459E-2</v>
      </c>
      <c r="AE28" s="48"/>
    </row>
    <row r="29" spans="2:31" s="77" customFormat="1" ht="13" x14ac:dyDescent="0.3">
      <c r="B29" s="62" t="s">
        <v>57</v>
      </c>
      <c r="C29" s="36" t="s">
        <v>130</v>
      </c>
      <c r="D29" s="63" t="s">
        <v>135</v>
      </c>
      <c r="E29" s="76"/>
      <c r="F29" s="19"/>
      <c r="G29" s="37">
        <v>44916</v>
      </c>
      <c r="H29" s="38">
        <v>46832</v>
      </c>
      <c r="I29" s="39">
        <v>6.6885E-2</v>
      </c>
      <c r="J29" s="40" t="s">
        <v>13</v>
      </c>
      <c r="K29" s="40" t="s">
        <v>122</v>
      </c>
      <c r="L29" s="40" t="s">
        <v>132</v>
      </c>
      <c r="M29" s="37" t="s">
        <v>99</v>
      </c>
      <c r="N29" s="37" t="s">
        <v>99</v>
      </c>
      <c r="O29" s="19"/>
      <c r="P29" s="41">
        <v>1528.5</v>
      </c>
      <c r="Q29" s="41">
        <v>22886366.659999996</v>
      </c>
      <c r="R29" s="42">
        <v>225641</v>
      </c>
      <c r="S29" s="42">
        <v>1107</v>
      </c>
      <c r="T29" s="43">
        <v>1.4973089080798165E-2</v>
      </c>
      <c r="U29" s="31"/>
      <c r="V29" s="44">
        <v>101.9</v>
      </c>
      <c r="W29" s="44">
        <v>104.5</v>
      </c>
      <c r="X29" s="44">
        <v>96.99</v>
      </c>
      <c r="Y29" s="46">
        <v>6.0979999999999999E-2</v>
      </c>
      <c r="Z29" s="31"/>
      <c r="AA29" s="46">
        <v>1.0411502231036306E-2</v>
      </c>
      <c r="AB29" s="46">
        <v>-8.9476755495038664E-3</v>
      </c>
      <c r="AC29" s="46" t="s">
        <v>91</v>
      </c>
      <c r="AD29" s="46" t="s">
        <v>91</v>
      </c>
      <c r="AE29" s="48"/>
    </row>
    <row r="30" spans="2:31" s="77" customFormat="1" ht="13" x14ac:dyDescent="0.3">
      <c r="B30" s="62" t="s">
        <v>12</v>
      </c>
      <c r="C30" s="36" t="s">
        <v>130</v>
      </c>
      <c r="D30" s="63" t="s">
        <v>136</v>
      </c>
      <c r="E30" s="76"/>
      <c r="F30" s="19"/>
      <c r="G30" s="37">
        <v>44916</v>
      </c>
      <c r="H30" s="38">
        <v>47197</v>
      </c>
      <c r="I30" s="39">
        <v>6.3885000000000011E-2</v>
      </c>
      <c r="J30" s="40" t="s">
        <v>13</v>
      </c>
      <c r="K30" s="40" t="s">
        <v>122</v>
      </c>
      <c r="L30" s="40" t="s">
        <v>132</v>
      </c>
      <c r="M30" s="37">
        <v>45084</v>
      </c>
      <c r="N30" s="37">
        <v>45097</v>
      </c>
      <c r="O30" s="19"/>
      <c r="P30" s="41">
        <v>1320.48</v>
      </c>
      <c r="Q30" s="41">
        <v>18188657.4135</v>
      </c>
      <c r="R30" s="42">
        <v>182296</v>
      </c>
      <c r="S30" s="42">
        <v>1052</v>
      </c>
      <c r="T30" s="43">
        <v>1.3774277091284988E-2</v>
      </c>
      <c r="U30" s="31"/>
      <c r="V30" s="44">
        <v>100.8</v>
      </c>
      <c r="W30" s="44">
        <v>103.5</v>
      </c>
      <c r="X30" s="44">
        <v>94.3</v>
      </c>
      <c r="Y30" s="46" t="s">
        <v>91</v>
      </c>
      <c r="Z30" s="31"/>
      <c r="AA30" s="46">
        <v>1.002004008016032E-2</v>
      </c>
      <c r="AB30" s="46">
        <v>-9.0444357058592391E-3</v>
      </c>
      <c r="AC30" s="46" t="s">
        <v>91</v>
      </c>
      <c r="AD30" s="46">
        <v>1.3065326633165801E-2</v>
      </c>
      <c r="AE30" s="48"/>
    </row>
    <row r="31" spans="2:31" s="77" customFormat="1" ht="13" x14ac:dyDescent="0.3">
      <c r="B31" s="62" t="s">
        <v>58</v>
      </c>
      <c r="C31" s="63" t="s">
        <v>137</v>
      </c>
      <c r="D31" s="63" t="s">
        <v>138</v>
      </c>
      <c r="E31" s="76"/>
      <c r="F31" s="78"/>
      <c r="G31" s="79">
        <v>44200</v>
      </c>
      <c r="H31" s="80" t="s">
        <v>121</v>
      </c>
      <c r="I31" s="39">
        <v>0.05</v>
      </c>
      <c r="J31" s="81" t="s">
        <v>116</v>
      </c>
      <c r="K31" s="40" t="s">
        <v>139</v>
      </c>
      <c r="L31" s="40" t="s">
        <v>140</v>
      </c>
      <c r="M31" s="79" t="s">
        <v>99</v>
      </c>
      <c r="N31" s="79" t="s">
        <v>99</v>
      </c>
      <c r="O31" s="78"/>
      <c r="P31" s="82">
        <v>308.71660000000003</v>
      </c>
      <c r="Q31" s="82">
        <v>1356109.6800000002</v>
      </c>
      <c r="R31" s="83">
        <v>15296</v>
      </c>
      <c r="S31" s="83">
        <v>106</v>
      </c>
      <c r="T31" s="84">
        <v>4.3927332705789067E-3</v>
      </c>
      <c r="U31" s="85"/>
      <c r="V31" s="86">
        <v>89.9</v>
      </c>
      <c r="W31" s="86">
        <v>93.3</v>
      </c>
      <c r="X31" s="86">
        <v>80</v>
      </c>
      <c r="Y31" s="46">
        <v>5.5759999999999997E-2</v>
      </c>
      <c r="Z31" s="85"/>
      <c r="AA31" s="87">
        <v>1.7083380472904232E-2</v>
      </c>
      <c r="AB31" s="87">
        <v>-6.2076160667709851E-2</v>
      </c>
      <c r="AC31" s="87" t="s">
        <v>91</v>
      </c>
      <c r="AD31" s="87" t="s">
        <v>91</v>
      </c>
      <c r="AE31" s="48"/>
    </row>
    <row r="32" spans="2:31" s="49" customFormat="1" ht="13" x14ac:dyDescent="0.3">
      <c r="B32" s="62" t="s">
        <v>59</v>
      </c>
      <c r="C32" s="36" t="s">
        <v>141</v>
      </c>
      <c r="D32" s="63" t="s">
        <v>142</v>
      </c>
      <c r="E32" s="76"/>
      <c r="F32" s="19"/>
      <c r="G32" s="37">
        <v>43083</v>
      </c>
      <c r="H32" s="38">
        <v>45456</v>
      </c>
      <c r="I32" s="39">
        <v>7.3946000000000012E-2</v>
      </c>
      <c r="J32" s="40" t="s">
        <v>13</v>
      </c>
      <c r="K32" s="40" t="s">
        <v>122</v>
      </c>
      <c r="L32" s="40" t="s">
        <v>132</v>
      </c>
      <c r="M32" s="37">
        <v>45076</v>
      </c>
      <c r="N32" s="37">
        <v>45090</v>
      </c>
      <c r="O32" s="19"/>
      <c r="P32" s="41">
        <v>327.69301404999999</v>
      </c>
      <c r="Q32" s="41">
        <v>3417923.1950000003</v>
      </c>
      <c r="R32" s="42">
        <v>33726</v>
      </c>
      <c r="S32" s="42">
        <v>280</v>
      </c>
      <c r="T32" s="43">
        <v>1.0430259567506334E-2</v>
      </c>
      <c r="U32" s="31"/>
      <c r="V32" s="44">
        <v>101.89</v>
      </c>
      <c r="W32" s="44">
        <v>105.75</v>
      </c>
      <c r="X32" s="44">
        <v>95.5</v>
      </c>
      <c r="Y32" s="46">
        <v>6.5579999999999999E-2</v>
      </c>
      <c r="Z32" s="31"/>
      <c r="AA32" s="46">
        <v>7.3158675234799289E-3</v>
      </c>
      <c r="AB32" s="88">
        <v>-1.6125917342603338E-2</v>
      </c>
      <c r="AC32" s="88">
        <v>8.3936170212765962E-2</v>
      </c>
      <c r="AD32" s="46">
        <v>1.8910189101891073E-2</v>
      </c>
      <c r="AE32" s="48"/>
    </row>
    <row r="33" spans="2:31" s="49" customFormat="1" ht="13" x14ac:dyDescent="0.3">
      <c r="B33" s="62" t="s">
        <v>60</v>
      </c>
      <c r="C33" s="36" t="s">
        <v>141</v>
      </c>
      <c r="D33" s="63" t="s">
        <v>143</v>
      </c>
      <c r="E33" s="76"/>
      <c r="F33" s="19"/>
      <c r="G33" s="37">
        <v>44166</v>
      </c>
      <c r="H33" s="38">
        <v>46553</v>
      </c>
      <c r="I33" s="39">
        <v>7.458300000000001E-2</v>
      </c>
      <c r="J33" s="40" t="s">
        <v>13</v>
      </c>
      <c r="K33" s="40" t="s">
        <v>122</v>
      </c>
      <c r="L33" s="40" t="s">
        <v>132</v>
      </c>
      <c r="M33" s="37">
        <v>45083</v>
      </c>
      <c r="N33" s="37">
        <v>45092</v>
      </c>
      <c r="O33" s="19"/>
      <c r="P33" s="41">
        <v>509.47882440000001</v>
      </c>
      <c r="Q33" s="41">
        <v>9049467.5780000016</v>
      </c>
      <c r="R33" s="42">
        <v>89067</v>
      </c>
      <c r="S33" s="42">
        <v>547</v>
      </c>
      <c r="T33" s="89">
        <v>1.7762205502176314E-2</v>
      </c>
      <c r="U33" s="31"/>
      <c r="V33" s="90">
        <v>101.4</v>
      </c>
      <c r="W33" s="90">
        <v>104.979</v>
      </c>
      <c r="X33" s="90">
        <v>97.93</v>
      </c>
      <c r="Y33" s="46">
        <v>7.0110000000000006E-2</v>
      </c>
      <c r="Z33" s="31"/>
      <c r="AA33" s="91">
        <v>3.9603960396040168E-3</v>
      </c>
      <c r="AB33" s="88">
        <v>-2.3591718825228588E-2</v>
      </c>
      <c r="AC33" s="88" t="s">
        <v>91</v>
      </c>
      <c r="AD33" s="46" t="s">
        <v>91</v>
      </c>
      <c r="AE33" s="48"/>
    </row>
    <row r="34" spans="2:31" s="49" customFormat="1" ht="13" x14ac:dyDescent="0.3">
      <c r="B34" s="62" t="s">
        <v>61</v>
      </c>
      <c r="C34" s="36" t="s">
        <v>144</v>
      </c>
      <c r="D34" s="63" t="s">
        <v>145</v>
      </c>
      <c r="E34" s="76"/>
      <c r="F34" s="19"/>
      <c r="G34" s="37">
        <v>43098</v>
      </c>
      <c r="H34" s="38">
        <v>45519</v>
      </c>
      <c r="I34" s="39">
        <v>7.2366E-2</v>
      </c>
      <c r="J34" s="40" t="s">
        <v>13</v>
      </c>
      <c r="K34" s="40" t="s">
        <v>122</v>
      </c>
      <c r="L34" s="40" t="s">
        <v>132</v>
      </c>
      <c r="M34" s="37" t="s">
        <v>99</v>
      </c>
      <c r="N34" s="37" t="s">
        <v>99</v>
      </c>
      <c r="O34" s="19"/>
      <c r="P34" s="41">
        <v>354.2</v>
      </c>
      <c r="Q34" s="41">
        <v>2652920.2800000003</v>
      </c>
      <c r="R34" s="42">
        <v>26111</v>
      </c>
      <c r="S34" s="42">
        <v>237</v>
      </c>
      <c r="T34" s="43">
        <v>7.4898935064935069E-3</v>
      </c>
      <c r="U34" s="31"/>
      <c r="V34" s="44">
        <v>101.2</v>
      </c>
      <c r="W34" s="44">
        <v>104.44</v>
      </c>
      <c r="X34" s="44">
        <v>99.01</v>
      </c>
      <c r="Y34" s="46">
        <v>6.1669999999999996E-2</v>
      </c>
      <c r="Z34" s="31"/>
      <c r="AA34" s="46">
        <v>-2.4642681123706258E-3</v>
      </c>
      <c r="AB34" s="46">
        <v>-1.5564202334630295E-2</v>
      </c>
      <c r="AC34" s="46">
        <v>6.8186616001688918E-2</v>
      </c>
      <c r="AD34" s="46">
        <v>1.2000000000000028E-2</v>
      </c>
      <c r="AE34" s="48"/>
    </row>
    <row r="35" spans="2:31" s="49" customFormat="1" ht="13" x14ac:dyDescent="0.3">
      <c r="B35" s="62" t="s">
        <v>62</v>
      </c>
      <c r="C35" s="36" t="s">
        <v>144</v>
      </c>
      <c r="D35" s="63" t="s">
        <v>146</v>
      </c>
      <c r="E35" s="76"/>
      <c r="F35" s="19"/>
      <c r="G35" s="37">
        <v>44166</v>
      </c>
      <c r="H35" s="38">
        <v>46521</v>
      </c>
      <c r="I35" s="39">
        <v>7.2866E-2</v>
      </c>
      <c r="J35" s="40" t="s">
        <v>13</v>
      </c>
      <c r="K35" s="40" t="s">
        <v>122</v>
      </c>
      <c r="L35" s="40" t="s">
        <v>132</v>
      </c>
      <c r="M35" s="37" t="s">
        <v>99</v>
      </c>
      <c r="N35" s="37" t="s">
        <v>99</v>
      </c>
      <c r="O35" s="19"/>
      <c r="P35" s="41">
        <v>263.79599999999999</v>
      </c>
      <c r="Q35" s="41">
        <v>3414973.46</v>
      </c>
      <c r="R35" s="42">
        <v>33441</v>
      </c>
      <c r="S35" s="42">
        <v>215</v>
      </c>
      <c r="T35" s="43">
        <v>1.2945508878072449E-2</v>
      </c>
      <c r="U35" s="31"/>
      <c r="V35" s="44">
        <v>101.46</v>
      </c>
      <c r="W35" s="44">
        <v>106.2</v>
      </c>
      <c r="X35" s="44">
        <v>99.32</v>
      </c>
      <c r="Y35" s="46">
        <v>6.6360000000000002E-2</v>
      </c>
      <c r="Z35" s="31"/>
      <c r="AA35" s="46">
        <v>-3.9408866995080052E-4</v>
      </c>
      <c r="AB35" s="46">
        <v>-2.8067822588370598E-2</v>
      </c>
      <c r="AC35" s="46" t="s">
        <v>91</v>
      </c>
      <c r="AD35" s="46" t="s">
        <v>91</v>
      </c>
      <c r="AE35" s="48"/>
    </row>
    <row r="36" spans="2:31" s="49" customFormat="1" ht="13" x14ac:dyDescent="0.3">
      <c r="B36" s="62" t="s">
        <v>5</v>
      </c>
      <c r="C36" s="36" t="s">
        <v>144</v>
      </c>
      <c r="D36" s="63" t="s">
        <v>147</v>
      </c>
      <c r="E36" s="76"/>
      <c r="F36" s="19"/>
      <c r="G36" s="37">
        <v>44880</v>
      </c>
      <c r="H36" s="38">
        <v>46522</v>
      </c>
      <c r="I36" s="39">
        <v>7.0583000000000007E-2</v>
      </c>
      <c r="J36" s="40" t="s">
        <v>13</v>
      </c>
      <c r="K36" s="40" t="s">
        <v>122</v>
      </c>
      <c r="L36" s="40" t="s">
        <v>132</v>
      </c>
      <c r="M36" s="37">
        <v>45075</v>
      </c>
      <c r="N36" s="37">
        <v>45092</v>
      </c>
      <c r="O36" s="19"/>
      <c r="P36" s="41">
        <v>403.76</v>
      </c>
      <c r="Q36" s="41">
        <v>6857287.6549999984</v>
      </c>
      <c r="R36" s="42">
        <v>68203</v>
      </c>
      <c r="S36" s="42">
        <v>446</v>
      </c>
      <c r="T36" s="43">
        <v>1.6983573546166034E-2</v>
      </c>
      <c r="U36" s="31"/>
      <c r="V36" s="44">
        <v>100.94</v>
      </c>
      <c r="W36" s="44">
        <v>104.97</v>
      </c>
      <c r="X36" s="44">
        <v>98.5</v>
      </c>
      <c r="Y36" s="46">
        <v>6.812E-2</v>
      </c>
      <c r="Z36" s="31"/>
      <c r="AA36" s="46">
        <v>9.5009500950095291E-3</v>
      </c>
      <c r="AB36" s="46" t="s">
        <v>91</v>
      </c>
      <c r="AC36" s="46" t="s">
        <v>91</v>
      </c>
      <c r="AD36" s="46" t="s">
        <v>91</v>
      </c>
      <c r="AE36" s="48"/>
    </row>
    <row r="37" spans="2:31" s="49" customFormat="1" ht="13" x14ac:dyDescent="0.3">
      <c r="B37" s="62" t="s">
        <v>63</v>
      </c>
      <c r="C37" s="36" t="s">
        <v>148</v>
      </c>
      <c r="D37" s="63" t="s">
        <v>149</v>
      </c>
      <c r="E37" s="76"/>
      <c r="F37" s="19"/>
      <c r="G37" s="37">
        <v>43199</v>
      </c>
      <c r="H37" s="38">
        <v>45762</v>
      </c>
      <c r="I37" s="39">
        <v>7.0583000000000007E-2</v>
      </c>
      <c r="J37" s="40" t="s">
        <v>13</v>
      </c>
      <c r="K37" s="40" t="s">
        <v>122</v>
      </c>
      <c r="L37" s="40" t="s">
        <v>132</v>
      </c>
      <c r="M37" s="37">
        <v>45083</v>
      </c>
      <c r="N37" s="37">
        <v>45092</v>
      </c>
      <c r="O37" s="19"/>
      <c r="P37" s="41">
        <v>1410.0450000000001</v>
      </c>
      <c r="Q37" s="41">
        <v>11341079.952999998</v>
      </c>
      <c r="R37" s="42">
        <v>110583</v>
      </c>
      <c r="S37" s="42">
        <v>621</v>
      </c>
      <c r="T37" s="43">
        <v>8.043062422121279E-3</v>
      </c>
      <c r="U37" s="31"/>
      <c r="V37" s="44">
        <v>103.3</v>
      </c>
      <c r="W37" s="44">
        <v>106.2</v>
      </c>
      <c r="X37" s="44">
        <v>99.02</v>
      </c>
      <c r="Y37" s="46">
        <v>5.6159999999999995E-2</v>
      </c>
      <c r="Z37" s="31"/>
      <c r="AA37" s="46">
        <v>1.6432155859490327E-2</v>
      </c>
      <c r="AB37" s="46">
        <v>-1.7593913456966318E-2</v>
      </c>
      <c r="AC37" s="46">
        <v>6.3742148079497449E-2</v>
      </c>
      <c r="AD37" s="46">
        <v>4.5546558704453441E-2</v>
      </c>
      <c r="AE37" s="48"/>
    </row>
    <row r="38" spans="2:31" s="49" customFormat="1" ht="13" x14ac:dyDescent="0.3">
      <c r="B38" s="62" t="s">
        <v>64</v>
      </c>
      <c r="C38" s="36" t="s">
        <v>148</v>
      </c>
      <c r="D38" s="63" t="s">
        <v>150</v>
      </c>
      <c r="E38" s="76"/>
      <c r="F38" s="19"/>
      <c r="G38" s="37">
        <v>43452</v>
      </c>
      <c r="H38" s="38">
        <v>45408</v>
      </c>
      <c r="I38" s="39">
        <v>7.358300000000001E-2</v>
      </c>
      <c r="J38" s="40" t="s">
        <v>13</v>
      </c>
      <c r="K38" s="40" t="s">
        <v>122</v>
      </c>
      <c r="L38" s="40" t="s">
        <v>132</v>
      </c>
      <c r="M38" s="37">
        <v>45083</v>
      </c>
      <c r="N38" s="37">
        <v>45092</v>
      </c>
      <c r="O38" s="19"/>
      <c r="P38" s="41">
        <v>1650.261</v>
      </c>
      <c r="Q38" s="41">
        <v>28584515.926000003</v>
      </c>
      <c r="R38" s="42">
        <v>280500</v>
      </c>
      <c r="S38" s="42">
        <v>989</v>
      </c>
      <c r="T38" s="43">
        <v>1.7321209145704834E-2</v>
      </c>
      <c r="U38" s="31"/>
      <c r="V38" s="44">
        <v>103.79</v>
      </c>
      <c r="W38" s="44">
        <v>105.66</v>
      </c>
      <c r="X38" s="44">
        <v>99.7</v>
      </c>
      <c r="Y38" s="46">
        <v>4.4150000000000002E-2</v>
      </c>
      <c r="Z38" s="31"/>
      <c r="AA38" s="46">
        <v>2.3065549531789093E-2</v>
      </c>
      <c r="AB38" s="46">
        <v>-6.7942583732056817E-3</v>
      </c>
      <c r="AC38" s="46">
        <v>5.0293462861769007E-2</v>
      </c>
      <c r="AD38" s="46" t="s">
        <v>91</v>
      </c>
      <c r="AE38" s="48"/>
    </row>
    <row r="39" spans="2:31" s="49" customFormat="1" ht="13" x14ac:dyDescent="0.3">
      <c r="B39" s="62" t="s">
        <v>65</v>
      </c>
      <c r="C39" s="36" t="s">
        <v>148</v>
      </c>
      <c r="D39" s="63" t="s">
        <v>151</v>
      </c>
      <c r="E39" s="76"/>
      <c r="F39" s="19"/>
      <c r="G39" s="37">
        <v>43784</v>
      </c>
      <c r="H39" s="38">
        <v>46497</v>
      </c>
      <c r="I39" s="39">
        <v>6.6583000000000017E-2</v>
      </c>
      <c r="J39" s="40" t="s">
        <v>13</v>
      </c>
      <c r="K39" s="40" t="s">
        <v>122</v>
      </c>
      <c r="L39" s="40" t="s">
        <v>132</v>
      </c>
      <c r="M39" s="37">
        <v>45083</v>
      </c>
      <c r="N39" s="37">
        <v>45092</v>
      </c>
      <c r="O39" s="19"/>
      <c r="P39" s="41">
        <v>1687.4549999999999</v>
      </c>
      <c r="Q39" s="41">
        <v>18479839.927000001</v>
      </c>
      <c r="R39" s="42">
        <v>181726</v>
      </c>
      <c r="S39" s="42">
        <v>985</v>
      </c>
      <c r="T39" s="43">
        <v>1.0951308287924715E-2</v>
      </c>
      <c r="U39" s="31"/>
      <c r="V39" s="44">
        <v>102.27</v>
      </c>
      <c r="W39" s="44">
        <v>104.34</v>
      </c>
      <c r="X39" s="44">
        <v>97.8</v>
      </c>
      <c r="Y39" s="46">
        <v>5.9299999999999999E-2</v>
      </c>
      <c r="Z39" s="31"/>
      <c r="AA39" s="46">
        <v>5.6047197640117325E-3</v>
      </c>
      <c r="AB39" s="46">
        <v>-9.9709583736689363E-3</v>
      </c>
      <c r="AC39" s="46">
        <v>7.6526315789473637E-2</v>
      </c>
      <c r="AD39" s="46" t="s">
        <v>91</v>
      </c>
      <c r="AE39" s="48"/>
    </row>
    <row r="40" spans="2:31" s="49" customFormat="1" ht="13" x14ac:dyDescent="0.3">
      <c r="B40" s="62" t="s">
        <v>66</v>
      </c>
      <c r="C40" s="36" t="s">
        <v>148</v>
      </c>
      <c r="D40" s="63" t="s">
        <v>152</v>
      </c>
      <c r="E40" s="75"/>
      <c r="F40" s="19"/>
      <c r="G40" s="37">
        <v>44292</v>
      </c>
      <c r="H40" s="38">
        <v>46315</v>
      </c>
      <c r="I40" s="39">
        <v>6.4083000000000015E-2</v>
      </c>
      <c r="J40" s="40" t="s">
        <v>13</v>
      </c>
      <c r="K40" s="40" t="s">
        <v>122</v>
      </c>
      <c r="L40" s="40" t="s">
        <v>132</v>
      </c>
      <c r="M40" s="37">
        <v>45083</v>
      </c>
      <c r="N40" s="37">
        <v>45092</v>
      </c>
      <c r="O40" s="19"/>
      <c r="P40" s="41">
        <v>1202.3019999999999</v>
      </c>
      <c r="Q40" s="41">
        <v>18085026.352999996</v>
      </c>
      <c r="R40" s="42">
        <v>179219</v>
      </c>
      <c r="S40" s="42">
        <v>846</v>
      </c>
      <c r="T40" s="43">
        <v>1.5041999724694791E-2</v>
      </c>
      <c r="U40" s="31"/>
      <c r="V40" s="44">
        <v>101.89</v>
      </c>
      <c r="W40" s="44">
        <v>103.6</v>
      </c>
      <c r="X40" s="44">
        <v>96.08</v>
      </c>
      <c r="Y40" s="46">
        <v>5.7599999999999998E-2</v>
      </c>
      <c r="Z40" s="31"/>
      <c r="AA40" s="46">
        <v>1.5852442671984081E-2</v>
      </c>
      <c r="AB40" s="46">
        <v>-5.8542296809444274E-3</v>
      </c>
      <c r="AC40" s="46" t="s">
        <v>91</v>
      </c>
      <c r="AD40" s="46" t="s">
        <v>91</v>
      </c>
      <c r="AE40" s="48"/>
    </row>
    <row r="41" spans="2:31" s="49" customFormat="1" ht="13" x14ac:dyDescent="0.3">
      <c r="B41" s="62" t="s">
        <v>10</v>
      </c>
      <c r="C41" s="36" t="s">
        <v>148</v>
      </c>
      <c r="D41" s="63" t="s">
        <v>153</v>
      </c>
      <c r="E41" s="75"/>
      <c r="F41" s="19"/>
      <c r="G41" s="37">
        <v>44652</v>
      </c>
      <c r="H41" s="38">
        <v>47284</v>
      </c>
      <c r="I41" s="39">
        <v>6.4083000000000015E-2</v>
      </c>
      <c r="J41" s="40" t="s">
        <v>13</v>
      </c>
      <c r="K41" s="40" t="s">
        <v>122</v>
      </c>
      <c r="L41" s="40" t="s">
        <v>132</v>
      </c>
      <c r="M41" s="37">
        <v>45083</v>
      </c>
      <c r="N41" s="37">
        <v>45092</v>
      </c>
      <c r="O41" s="19"/>
      <c r="P41" s="41">
        <v>1771</v>
      </c>
      <c r="Q41" s="41">
        <v>18096018.765999999</v>
      </c>
      <c r="R41" s="42">
        <v>180454</v>
      </c>
      <c r="S41" s="42">
        <v>1020</v>
      </c>
      <c r="T41" s="43">
        <v>1.0217966553359683E-2</v>
      </c>
      <c r="U41" s="31"/>
      <c r="V41" s="44">
        <v>101.2</v>
      </c>
      <c r="W41" s="44">
        <v>103.79</v>
      </c>
      <c r="X41" s="44">
        <v>93.4</v>
      </c>
      <c r="Y41" s="46">
        <v>6.1330000000000003E-2</v>
      </c>
      <c r="Z41" s="31"/>
      <c r="AA41" s="46">
        <v>1.4841556357801886E-2</v>
      </c>
      <c r="AB41" s="46">
        <v>-1.2829369387150444E-3</v>
      </c>
      <c r="AC41" s="46" t="s">
        <v>91</v>
      </c>
      <c r="AD41" s="46" t="s">
        <v>91</v>
      </c>
      <c r="AE41" s="48"/>
    </row>
    <row r="42" spans="2:31" s="49" customFormat="1" ht="13" x14ac:dyDescent="0.3">
      <c r="B42" s="62" t="s">
        <v>4</v>
      </c>
      <c r="C42" s="36" t="s">
        <v>148</v>
      </c>
      <c r="D42" s="63" t="s">
        <v>154</v>
      </c>
      <c r="E42" s="75"/>
      <c r="F42" s="19"/>
      <c r="G42" s="37">
        <v>44881</v>
      </c>
      <c r="H42" s="38">
        <v>47285</v>
      </c>
      <c r="I42" s="39">
        <v>6.5083000000000002E-2</v>
      </c>
      <c r="J42" s="40" t="s">
        <v>13</v>
      </c>
      <c r="K42" s="40" t="s">
        <v>122</v>
      </c>
      <c r="L42" s="40" t="s">
        <v>132</v>
      </c>
      <c r="M42" s="37">
        <v>45083</v>
      </c>
      <c r="N42" s="37">
        <v>45092</v>
      </c>
      <c r="O42" s="19"/>
      <c r="P42" s="41">
        <v>1796.930169</v>
      </c>
      <c r="Q42" s="41">
        <v>18621096.422999993</v>
      </c>
      <c r="R42" s="42">
        <v>184708</v>
      </c>
      <c r="S42" s="42">
        <v>835</v>
      </c>
      <c r="T42" s="43">
        <v>1.0362726801655692E-2</v>
      </c>
      <c r="U42" s="31"/>
      <c r="V42" s="44">
        <v>101.1</v>
      </c>
      <c r="W42" s="44">
        <v>104.05</v>
      </c>
      <c r="X42" s="44">
        <v>99.1</v>
      </c>
      <c r="Y42" s="46">
        <v>6.1699999999999998E-2</v>
      </c>
      <c r="Z42" s="31"/>
      <c r="AA42" s="46">
        <v>9.3849840255590834E-3</v>
      </c>
      <c r="AB42" s="46" t="s">
        <v>91</v>
      </c>
      <c r="AC42" s="46" t="s">
        <v>91</v>
      </c>
      <c r="AD42" s="46" t="s">
        <v>91</v>
      </c>
      <c r="AE42" s="48"/>
    </row>
    <row r="43" spans="2:31" s="49" customFormat="1" ht="13" x14ac:dyDescent="0.3">
      <c r="B43" s="62" t="s">
        <v>67</v>
      </c>
      <c r="C43" s="36" t="s">
        <v>155</v>
      </c>
      <c r="D43" s="63" t="s">
        <v>156</v>
      </c>
      <c r="E43" s="76"/>
      <c r="F43" s="19"/>
      <c r="G43" s="37">
        <v>42835</v>
      </c>
      <c r="H43" s="38">
        <v>45068</v>
      </c>
      <c r="I43" s="39">
        <v>7.9224000000000017E-2</v>
      </c>
      <c r="J43" s="40" t="s">
        <v>13</v>
      </c>
      <c r="K43" s="40" t="s">
        <v>122</v>
      </c>
      <c r="L43" s="40" t="s">
        <v>157</v>
      </c>
      <c r="M43" s="37">
        <v>45057</v>
      </c>
      <c r="N43" s="37">
        <v>45068</v>
      </c>
      <c r="O43" s="19"/>
      <c r="P43" s="41">
        <v>459.90800000000002</v>
      </c>
      <c r="Q43" s="41">
        <v>4985785.8760000002</v>
      </c>
      <c r="R43" s="42">
        <v>49845</v>
      </c>
      <c r="S43" s="42">
        <v>276</v>
      </c>
      <c r="T43" s="43">
        <v>1.0840833114448977E-2</v>
      </c>
      <c r="U43" s="31"/>
      <c r="V43" s="44">
        <v>99.98</v>
      </c>
      <c r="W43" s="44">
        <v>103.649</v>
      </c>
      <c r="X43" s="44">
        <v>99.51</v>
      </c>
      <c r="Y43" s="46">
        <v>0.36518</v>
      </c>
      <c r="Z43" s="31"/>
      <c r="AA43" s="46">
        <v>-1.0001000100000906E-4</v>
      </c>
      <c r="AB43" s="46">
        <v>-2.3060386945475859E-2</v>
      </c>
      <c r="AC43" s="46">
        <v>2.5435897435897477E-2</v>
      </c>
      <c r="AD43" s="46">
        <v>-2.6958637469586336E-2</v>
      </c>
      <c r="AE43" s="48"/>
    </row>
    <row r="44" spans="2:31" s="49" customFormat="1" ht="13" x14ac:dyDescent="0.3">
      <c r="B44" s="62" t="s">
        <v>68</v>
      </c>
      <c r="C44" s="36" t="s">
        <v>155</v>
      </c>
      <c r="D44" s="63" t="s">
        <v>158</v>
      </c>
      <c r="E44" s="76"/>
      <c r="F44" s="19"/>
      <c r="G44" s="37">
        <v>44161</v>
      </c>
      <c r="H44" s="38">
        <v>46167</v>
      </c>
      <c r="I44" s="39">
        <v>8.1500000000000003E-2</v>
      </c>
      <c r="J44" s="40" t="s">
        <v>13</v>
      </c>
      <c r="K44" s="40" t="s">
        <v>122</v>
      </c>
      <c r="L44" s="40" t="s">
        <v>157</v>
      </c>
      <c r="M44" s="37">
        <v>45062</v>
      </c>
      <c r="N44" s="37">
        <v>45071</v>
      </c>
      <c r="O44" s="19"/>
      <c r="P44" s="41">
        <v>401.709</v>
      </c>
      <c r="Q44" s="41">
        <v>3503615.8640000001</v>
      </c>
      <c r="R44" s="42">
        <v>33820</v>
      </c>
      <c r="S44" s="42">
        <v>249</v>
      </c>
      <c r="T44" s="43">
        <v>8.7217758725843825E-3</v>
      </c>
      <c r="U44" s="31"/>
      <c r="V44" s="44">
        <v>104.34</v>
      </c>
      <c r="W44" s="44">
        <v>106.21</v>
      </c>
      <c r="X44" s="44">
        <v>101</v>
      </c>
      <c r="Y44" s="46">
        <v>6.8959999999999994E-2</v>
      </c>
      <c r="Z44" s="31"/>
      <c r="AA44" s="46">
        <v>1.9144364133619925E-2</v>
      </c>
      <c r="AB44" s="46">
        <v>-1.8438381937911513E-2</v>
      </c>
      <c r="AC44" s="46" t="s">
        <v>91</v>
      </c>
      <c r="AD44" s="46" t="s">
        <v>91</v>
      </c>
      <c r="AE44" s="48"/>
    </row>
    <row r="45" spans="2:31" s="49" customFormat="1" ht="13" x14ac:dyDescent="0.3">
      <c r="B45" s="62" t="s">
        <v>2</v>
      </c>
      <c r="C45" s="36" t="s">
        <v>155</v>
      </c>
      <c r="D45" s="63" t="s">
        <v>159</v>
      </c>
      <c r="E45" s="76"/>
      <c r="F45" s="19"/>
      <c r="G45" s="37">
        <v>45022</v>
      </c>
      <c r="H45" s="38" t="s">
        <v>121</v>
      </c>
      <c r="I45" s="39">
        <v>7.2430999999999995E-2</v>
      </c>
      <c r="J45" s="40" t="s">
        <v>13</v>
      </c>
      <c r="K45" s="40" t="s">
        <v>122</v>
      </c>
      <c r="L45" s="40" t="s">
        <v>157</v>
      </c>
      <c r="M45" s="37">
        <v>45154</v>
      </c>
      <c r="N45" s="37">
        <v>45163</v>
      </c>
      <c r="O45" s="19"/>
      <c r="P45" s="41">
        <v>353.08</v>
      </c>
      <c r="Q45" s="41">
        <v>10625263.443000002</v>
      </c>
      <c r="R45" s="42">
        <v>105793</v>
      </c>
      <c r="S45" s="42">
        <v>819</v>
      </c>
      <c r="T45" s="43">
        <v>3.0093076478418496E-2</v>
      </c>
      <c r="U45" s="31"/>
      <c r="V45" s="44">
        <v>100.88</v>
      </c>
      <c r="W45" s="44">
        <v>101.7</v>
      </c>
      <c r="X45" s="44">
        <v>100.15</v>
      </c>
      <c r="Y45" s="46">
        <v>7.0550000000000002E-2</v>
      </c>
      <c r="Z45" s="31"/>
      <c r="AA45" s="46" t="s">
        <v>91</v>
      </c>
      <c r="AB45" s="46" t="s">
        <v>91</v>
      </c>
      <c r="AC45" s="46" t="s">
        <v>91</v>
      </c>
      <c r="AD45" s="46" t="s">
        <v>91</v>
      </c>
      <c r="AE45" s="48"/>
    </row>
    <row r="46" spans="2:31" s="49" customFormat="1" ht="13" x14ac:dyDescent="0.3">
      <c r="B46" s="62" t="s">
        <v>69</v>
      </c>
      <c r="C46" s="36" t="s">
        <v>160</v>
      </c>
      <c r="D46" s="63" t="s">
        <v>161</v>
      </c>
      <c r="E46" s="76"/>
      <c r="F46" s="19"/>
      <c r="G46" s="37">
        <v>31486</v>
      </c>
      <c r="H46" s="38" t="s">
        <v>121</v>
      </c>
      <c r="I46" s="39">
        <v>7.0000000000000007E-2</v>
      </c>
      <c r="J46" s="40" t="s">
        <v>162</v>
      </c>
      <c r="K46" s="40" t="s">
        <v>139</v>
      </c>
      <c r="L46" s="40" t="s">
        <v>98</v>
      </c>
      <c r="M46" s="37" t="s">
        <v>99</v>
      </c>
      <c r="N46" s="37" t="s">
        <v>99</v>
      </c>
      <c r="O46" s="19"/>
      <c r="P46" s="41">
        <v>0.18172182000000001</v>
      </c>
      <c r="Q46" s="41">
        <v>0</v>
      </c>
      <c r="R46" s="42">
        <v>0</v>
      </c>
      <c r="S46" s="42">
        <v>0</v>
      </c>
      <c r="T46" s="43">
        <v>0</v>
      </c>
      <c r="U46" s="31"/>
      <c r="V46" s="44">
        <v>2.19</v>
      </c>
      <c r="W46" s="44">
        <v>0</v>
      </c>
      <c r="X46" s="44">
        <v>0</v>
      </c>
      <c r="Y46" s="46" t="s">
        <v>91</v>
      </c>
      <c r="Z46" s="31"/>
      <c r="AA46" s="46">
        <v>0</v>
      </c>
      <c r="AB46" s="46">
        <v>0</v>
      </c>
      <c r="AC46" s="46">
        <v>6.3106796116504799E-2</v>
      </c>
      <c r="AD46" s="46">
        <v>8.9552238805970241E-2</v>
      </c>
      <c r="AE46" s="48"/>
    </row>
    <row r="47" spans="2:31" s="77" customFormat="1" ht="13" x14ac:dyDescent="0.3">
      <c r="B47" s="62" t="s">
        <v>3</v>
      </c>
      <c r="C47" s="36" t="s">
        <v>163</v>
      </c>
      <c r="D47" s="63" t="s">
        <v>164</v>
      </c>
      <c r="E47" s="76"/>
      <c r="F47" s="19"/>
      <c r="G47" s="37">
        <v>44918</v>
      </c>
      <c r="H47" s="38">
        <v>47298</v>
      </c>
      <c r="I47" s="39">
        <v>7.1583000000000008E-2</v>
      </c>
      <c r="J47" s="40" t="s">
        <v>106</v>
      </c>
      <c r="K47" s="40" t="s">
        <v>122</v>
      </c>
      <c r="L47" s="40" t="s">
        <v>165</v>
      </c>
      <c r="M47" s="37">
        <v>45078</v>
      </c>
      <c r="N47" s="37">
        <v>45092</v>
      </c>
      <c r="O47" s="19"/>
      <c r="P47" s="41">
        <v>505.75</v>
      </c>
      <c r="Q47" s="41">
        <v>7590656.561499998</v>
      </c>
      <c r="R47" s="42">
        <v>74791</v>
      </c>
      <c r="S47" s="42">
        <v>496</v>
      </c>
      <c r="T47" s="43">
        <v>1.5008712924369744E-2</v>
      </c>
      <c r="U47" s="31"/>
      <c r="V47" s="44">
        <v>101.15</v>
      </c>
      <c r="W47" s="44">
        <v>103</v>
      </c>
      <c r="X47" s="44">
        <v>97</v>
      </c>
      <c r="Y47" s="46">
        <v>6.9109999999999991E-2</v>
      </c>
      <c r="Z47" s="31"/>
      <c r="AA47" s="46">
        <v>3.472222222222307E-3</v>
      </c>
      <c r="AB47" s="46" t="s">
        <v>91</v>
      </c>
      <c r="AC47" s="46" t="s">
        <v>91</v>
      </c>
      <c r="AD47" s="46" t="s">
        <v>91</v>
      </c>
      <c r="AE47" s="16"/>
    </row>
    <row r="48" spans="2:31" s="77" customFormat="1" ht="13" x14ac:dyDescent="0.3">
      <c r="B48" s="62" t="s">
        <v>70</v>
      </c>
      <c r="C48" s="36" t="s">
        <v>163</v>
      </c>
      <c r="D48" s="63" t="s">
        <v>166</v>
      </c>
      <c r="E48" s="76"/>
      <c r="F48" s="19"/>
      <c r="G48" s="37">
        <v>42727</v>
      </c>
      <c r="H48" s="38">
        <v>45092</v>
      </c>
      <c r="I48" s="39">
        <v>8.3583000000000005E-2</v>
      </c>
      <c r="J48" s="40" t="s">
        <v>13</v>
      </c>
      <c r="K48" s="40" t="s">
        <v>122</v>
      </c>
      <c r="L48" s="40" t="s">
        <v>165</v>
      </c>
      <c r="M48" s="37">
        <v>45083</v>
      </c>
      <c r="N48" s="37">
        <v>45092</v>
      </c>
      <c r="O48" s="19"/>
      <c r="P48" s="41">
        <v>222.82500277</v>
      </c>
      <c r="Q48" s="41">
        <v>4417205.2680000011</v>
      </c>
      <c r="R48" s="42">
        <v>43610</v>
      </c>
      <c r="S48" s="42">
        <v>224</v>
      </c>
      <c r="T48" s="43">
        <v>1.9823651803381512E-2</v>
      </c>
      <c r="U48" s="31"/>
      <c r="V48" s="44">
        <v>101.17</v>
      </c>
      <c r="W48" s="44">
        <v>104.5</v>
      </c>
      <c r="X48" s="44">
        <v>100</v>
      </c>
      <c r="Y48" s="46">
        <v>7.5399999999999995E-2</v>
      </c>
      <c r="Z48" s="31"/>
      <c r="AA48" s="46">
        <v>1.7823546885830956E-3</v>
      </c>
      <c r="AB48" s="46">
        <v>-2.3926676314520057E-2</v>
      </c>
      <c r="AC48" s="46">
        <v>5.1664182811723396E-3</v>
      </c>
      <c r="AD48" s="46">
        <v>-4.4664778092540165E-2</v>
      </c>
      <c r="AE48" s="16"/>
    </row>
    <row r="49" spans="2:31" s="77" customFormat="1" ht="13" x14ac:dyDescent="0.3">
      <c r="B49" s="62" t="s">
        <v>71</v>
      </c>
      <c r="C49" s="36" t="s">
        <v>167</v>
      </c>
      <c r="D49" s="63" t="s">
        <v>168</v>
      </c>
      <c r="E49" s="76"/>
      <c r="F49" s="19"/>
      <c r="G49" s="37">
        <v>44172</v>
      </c>
      <c r="H49" s="38">
        <v>47756</v>
      </c>
      <c r="I49" s="39">
        <v>5.5999999999999994E-2</v>
      </c>
      <c r="J49" s="40" t="s">
        <v>116</v>
      </c>
      <c r="K49" s="40" t="s">
        <v>126</v>
      </c>
      <c r="L49" s="40" t="s">
        <v>98</v>
      </c>
      <c r="M49" s="37" t="s">
        <v>99</v>
      </c>
      <c r="N49" s="37" t="s">
        <v>99</v>
      </c>
      <c r="O49" s="19"/>
      <c r="P49" s="41">
        <v>5.415</v>
      </c>
      <c r="Q49" s="41">
        <v>1519.55</v>
      </c>
      <c r="R49" s="42">
        <v>158</v>
      </c>
      <c r="S49" s="42">
        <v>2</v>
      </c>
      <c r="T49" s="43">
        <v>2.8061865189289009E-4</v>
      </c>
      <c r="U49" s="31"/>
      <c r="V49" s="44">
        <v>9.5</v>
      </c>
      <c r="W49" s="44">
        <v>10.5</v>
      </c>
      <c r="X49" s="44">
        <v>8.5</v>
      </c>
      <c r="Y49" s="46" t="s">
        <v>91</v>
      </c>
      <c r="Z49" s="31"/>
      <c r="AA49" s="46">
        <v>0</v>
      </c>
      <c r="AB49" s="46">
        <v>-0.1284403669724771</v>
      </c>
      <c r="AC49" s="46" t="s">
        <v>91</v>
      </c>
      <c r="AD49" s="46" t="s">
        <v>91</v>
      </c>
      <c r="AE49" s="16"/>
    </row>
    <row r="50" spans="2:31" s="17" customFormat="1" ht="13" x14ac:dyDescent="0.3">
      <c r="B50" s="62" t="s">
        <v>17</v>
      </c>
      <c r="C50" s="36" t="s">
        <v>169</v>
      </c>
      <c r="D50" s="63" t="s">
        <v>170</v>
      </c>
      <c r="E50" s="76"/>
      <c r="F50" s="19"/>
      <c r="G50" s="37">
        <v>44468</v>
      </c>
      <c r="H50" s="38">
        <v>46322</v>
      </c>
      <c r="I50" s="39">
        <v>8.4085999999999994E-2</v>
      </c>
      <c r="J50" s="40" t="s">
        <v>13</v>
      </c>
      <c r="K50" s="40" t="s">
        <v>126</v>
      </c>
      <c r="L50" s="40" t="s">
        <v>157</v>
      </c>
      <c r="M50" s="37">
        <v>45125</v>
      </c>
      <c r="N50" s="37">
        <v>45134</v>
      </c>
      <c r="O50" s="19"/>
      <c r="P50" s="41">
        <v>135.75</v>
      </c>
      <c r="Q50" s="41">
        <v>1462632.8390000002</v>
      </c>
      <c r="R50" s="42">
        <v>16307</v>
      </c>
      <c r="S50" s="42">
        <v>166</v>
      </c>
      <c r="T50" s="43">
        <v>1.0774459219152856E-2</v>
      </c>
      <c r="U50" s="31"/>
      <c r="V50" s="44">
        <v>90.5</v>
      </c>
      <c r="W50" s="44">
        <v>99.85</v>
      </c>
      <c r="X50" s="44">
        <v>87.84</v>
      </c>
      <c r="Y50" s="46">
        <v>0.11481999999999999</v>
      </c>
      <c r="Z50" s="31"/>
      <c r="AA50" s="46">
        <v>-7.7288285304177081E-4</v>
      </c>
      <c r="AB50" s="46">
        <v>-9.5000000000000001E-2</v>
      </c>
      <c r="AC50" s="46" t="s">
        <v>91</v>
      </c>
      <c r="AD50" s="46" t="s">
        <v>91</v>
      </c>
      <c r="AE50" s="16"/>
    </row>
    <row r="51" spans="2:31" s="17" customFormat="1" ht="13" x14ac:dyDescent="0.3">
      <c r="B51" s="62" t="s">
        <v>72</v>
      </c>
      <c r="C51" s="36" t="s">
        <v>171</v>
      </c>
      <c r="D51" s="63" t="s">
        <v>172</v>
      </c>
      <c r="E51" s="75"/>
      <c r="F51" s="19"/>
      <c r="G51" s="37">
        <v>43985</v>
      </c>
      <c r="H51" s="38" t="s">
        <v>121</v>
      </c>
      <c r="I51" s="39">
        <v>8.3732000000000029E-2</v>
      </c>
      <c r="J51" s="40" t="s">
        <v>13</v>
      </c>
      <c r="K51" s="40" t="s">
        <v>126</v>
      </c>
      <c r="L51" s="40" t="s">
        <v>132</v>
      </c>
      <c r="M51" s="37">
        <v>45079</v>
      </c>
      <c r="N51" s="37">
        <v>45098</v>
      </c>
      <c r="O51" s="19"/>
      <c r="P51" s="41">
        <v>677.56553899999994</v>
      </c>
      <c r="Q51" s="41">
        <v>7813299.3049999978</v>
      </c>
      <c r="R51" s="42">
        <v>74064</v>
      </c>
      <c r="S51" s="42">
        <v>655</v>
      </c>
      <c r="T51" s="43">
        <v>1.1531429589130858E-2</v>
      </c>
      <c r="U51" s="31"/>
      <c r="V51" s="44">
        <v>105.7</v>
      </c>
      <c r="W51" s="44">
        <v>108.65</v>
      </c>
      <c r="X51" s="44">
        <v>102</v>
      </c>
      <c r="Y51" s="46">
        <v>6.1519999999999998E-2</v>
      </c>
      <c r="Z51" s="31"/>
      <c r="AA51" s="46">
        <v>6.666666666666694E-3</v>
      </c>
      <c r="AB51" s="46">
        <v>-2.0570793180133422E-2</v>
      </c>
      <c r="AC51" s="46" t="s">
        <v>91</v>
      </c>
      <c r="AD51" s="46" t="s">
        <v>91</v>
      </c>
      <c r="AE51" s="16"/>
    </row>
    <row r="52" spans="2:31" s="17" customFormat="1" ht="13" x14ac:dyDescent="0.3">
      <c r="B52" s="62" t="s">
        <v>73</v>
      </c>
      <c r="C52" s="36" t="s">
        <v>171</v>
      </c>
      <c r="D52" s="63" t="s">
        <v>173</v>
      </c>
      <c r="E52" s="75"/>
      <c r="F52" s="19"/>
      <c r="G52" s="37">
        <v>44438</v>
      </c>
      <c r="H52" s="38">
        <v>47003</v>
      </c>
      <c r="I52" s="39">
        <v>6.5323999999999993E-2</v>
      </c>
      <c r="J52" s="40" t="s">
        <v>13</v>
      </c>
      <c r="K52" s="40" t="s">
        <v>126</v>
      </c>
      <c r="L52" s="40" t="s">
        <v>132</v>
      </c>
      <c r="M52" s="37">
        <v>45068</v>
      </c>
      <c r="N52" s="37">
        <v>45084</v>
      </c>
      <c r="O52" s="19"/>
      <c r="P52" s="41">
        <v>667.94496000000004</v>
      </c>
      <c r="Q52" s="41">
        <v>9980597.584999999</v>
      </c>
      <c r="R52" s="42">
        <v>99330</v>
      </c>
      <c r="S52" s="42">
        <v>564</v>
      </c>
      <c r="T52" s="43">
        <v>1.4942245518253478E-2</v>
      </c>
      <c r="U52" s="31"/>
      <c r="V52" s="44">
        <v>102</v>
      </c>
      <c r="W52" s="44">
        <v>103.9</v>
      </c>
      <c r="X52" s="44">
        <v>95.5</v>
      </c>
      <c r="Y52" s="46">
        <v>6.0730000000000006E-2</v>
      </c>
      <c r="Z52" s="31"/>
      <c r="AA52" s="46">
        <v>2.5125628140703519E-2</v>
      </c>
      <c r="AB52" s="46">
        <v>6.910167818361331E-3</v>
      </c>
      <c r="AC52" s="46" t="s">
        <v>91</v>
      </c>
      <c r="AD52" s="46" t="s">
        <v>91</v>
      </c>
      <c r="AE52" s="16"/>
    </row>
    <row r="53" spans="2:31" s="17" customFormat="1" ht="13" x14ac:dyDescent="0.3">
      <c r="B53" s="62" t="s">
        <v>74</v>
      </c>
      <c r="C53" s="36" t="s">
        <v>174</v>
      </c>
      <c r="D53" s="63" t="s">
        <v>175</v>
      </c>
      <c r="E53" s="75"/>
      <c r="F53" s="19"/>
      <c r="G53" s="37">
        <v>43259</v>
      </c>
      <c r="H53" s="38">
        <v>45642</v>
      </c>
      <c r="I53" s="39">
        <v>7.6583000000000012E-2</v>
      </c>
      <c r="J53" s="40" t="s">
        <v>13</v>
      </c>
      <c r="K53" s="40" t="s">
        <v>122</v>
      </c>
      <c r="L53" s="40" t="s">
        <v>176</v>
      </c>
      <c r="M53" s="37">
        <v>45082</v>
      </c>
      <c r="N53" s="37">
        <v>45092</v>
      </c>
      <c r="O53" s="19"/>
      <c r="P53" s="41">
        <v>1034.4000000000001</v>
      </c>
      <c r="Q53" s="41">
        <v>12426988.220999999</v>
      </c>
      <c r="R53" s="42">
        <v>120893</v>
      </c>
      <c r="S53" s="42">
        <v>709</v>
      </c>
      <c r="T53" s="43">
        <v>1.2013716377610206E-2</v>
      </c>
      <c r="U53" s="31"/>
      <c r="V53" s="44">
        <v>103.44</v>
      </c>
      <c r="W53" s="44">
        <v>105.95</v>
      </c>
      <c r="X53" s="44">
        <v>99.7</v>
      </c>
      <c r="Y53" s="46">
        <v>5.9709999999999999E-2</v>
      </c>
      <c r="Z53" s="31"/>
      <c r="AA53" s="46">
        <v>1.4117647058823507E-2</v>
      </c>
      <c r="AB53" s="46">
        <v>-1.560715645222688E-2</v>
      </c>
      <c r="AC53" s="46">
        <v>4.7387606318347431E-2</v>
      </c>
      <c r="AD53" s="46" t="s">
        <v>91</v>
      </c>
      <c r="AE53" s="16"/>
    </row>
    <row r="54" spans="2:31" s="17" customFormat="1" ht="13" x14ac:dyDescent="0.3">
      <c r="B54" s="62" t="s">
        <v>75</v>
      </c>
      <c r="C54" s="36" t="s">
        <v>174</v>
      </c>
      <c r="D54" s="63" t="s">
        <v>177</v>
      </c>
      <c r="E54" s="75"/>
      <c r="F54" s="19"/>
      <c r="G54" s="37">
        <v>43552</v>
      </c>
      <c r="H54" s="38">
        <v>46275</v>
      </c>
      <c r="I54" s="39">
        <v>7.7899999999999997E-2</v>
      </c>
      <c r="J54" s="40" t="s">
        <v>13</v>
      </c>
      <c r="K54" s="40" t="s">
        <v>122</v>
      </c>
      <c r="L54" s="40" t="s">
        <v>176</v>
      </c>
      <c r="M54" s="37">
        <v>45078</v>
      </c>
      <c r="N54" s="37">
        <v>45090</v>
      </c>
      <c r="O54" s="19"/>
      <c r="P54" s="41">
        <v>946.23809500000004</v>
      </c>
      <c r="Q54" s="41">
        <v>6915615.029000001</v>
      </c>
      <c r="R54" s="42">
        <v>66413</v>
      </c>
      <c r="S54" s="42">
        <v>479</v>
      </c>
      <c r="T54" s="43">
        <v>7.3085358384350407E-3</v>
      </c>
      <c r="U54" s="31"/>
      <c r="V54" s="44">
        <v>104.5</v>
      </c>
      <c r="W54" s="44">
        <v>108.669</v>
      </c>
      <c r="X54" s="44">
        <v>100.15</v>
      </c>
      <c r="Y54" s="46">
        <v>6.3759999999999997E-2</v>
      </c>
      <c r="Z54" s="31"/>
      <c r="AA54" s="46">
        <v>1.2106537530266344E-2</v>
      </c>
      <c r="AB54" s="46">
        <v>-2.7364110201042423E-2</v>
      </c>
      <c r="AC54" s="46">
        <v>5.0251256281407038E-2</v>
      </c>
      <c r="AD54" s="46" t="s">
        <v>91</v>
      </c>
      <c r="AE54" s="16"/>
    </row>
    <row r="55" spans="2:31" s="17" customFormat="1" ht="13" x14ac:dyDescent="0.3">
      <c r="B55" s="62" t="s">
        <v>76</v>
      </c>
      <c r="C55" s="36" t="s">
        <v>174</v>
      </c>
      <c r="D55" s="63" t="s">
        <v>178</v>
      </c>
      <c r="E55" s="75"/>
      <c r="F55" s="19"/>
      <c r="G55" s="37">
        <v>44273</v>
      </c>
      <c r="H55" s="38">
        <v>46648</v>
      </c>
      <c r="I55" s="39">
        <v>6.5885000000000013E-2</v>
      </c>
      <c r="J55" s="40" t="s">
        <v>13</v>
      </c>
      <c r="K55" s="40" t="s">
        <v>122</v>
      </c>
      <c r="L55" s="40" t="s">
        <v>176</v>
      </c>
      <c r="M55" s="37">
        <v>45077</v>
      </c>
      <c r="N55" s="37">
        <v>45096</v>
      </c>
      <c r="O55" s="19"/>
      <c r="P55" s="41">
        <v>737.11958400000003</v>
      </c>
      <c r="Q55" s="41">
        <v>9430346.6374999974</v>
      </c>
      <c r="R55" s="42">
        <v>93811</v>
      </c>
      <c r="S55" s="42">
        <v>511</v>
      </c>
      <c r="T55" s="43">
        <v>1.2793509821467446E-2</v>
      </c>
      <c r="U55" s="31"/>
      <c r="V55" s="44">
        <v>101.61</v>
      </c>
      <c r="W55" s="44">
        <v>104.6</v>
      </c>
      <c r="X55" s="44">
        <v>94.8</v>
      </c>
      <c r="Y55" s="46">
        <v>6.0240000000000002E-2</v>
      </c>
      <c r="Z55" s="31"/>
      <c r="AA55" s="46">
        <v>2.3056786145791448E-2</v>
      </c>
      <c r="AB55" s="46">
        <v>-6.2591687041564847E-3</v>
      </c>
      <c r="AC55" s="46" t="s">
        <v>91</v>
      </c>
      <c r="AD55" s="46" t="s">
        <v>91</v>
      </c>
      <c r="AE55" s="16"/>
    </row>
    <row r="56" spans="2:31" s="49" customFormat="1" ht="13" x14ac:dyDescent="0.3">
      <c r="B56" s="62" t="s">
        <v>8</v>
      </c>
      <c r="C56" s="36" t="s">
        <v>174</v>
      </c>
      <c r="D56" s="63" t="s">
        <v>179</v>
      </c>
      <c r="E56" s="75"/>
      <c r="F56" s="19"/>
      <c r="G56" s="37">
        <v>44760</v>
      </c>
      <c r="H56" s="38">
        <v>47373</v>
      </c>
      <c r="I56" s="39">
        <v>7.3446000000000011E-2</v>
      </c>
      <c r="J56" s="40" t="s">
        <v>13</v>
      </c>
      <c r="K56" s="40" t="s">
        <v>122</v>
      </c>
      <c r="L56" s="40" t="s">
        <v>176</v>
      </c>
      <c r="M56" s="37">
        <v>45071</v>
      </c>
      <c r="N56" s="37">
        <v>45090</v>
      </c>
      <c r="O56" s="19"/>
      <c r="P56" s="41">
        <v>775.5</v>
      </c>
      <c r="Q56" s="41">
        <v>7910648.0729999999</v>
      </c>
      <c r="R56" s="42">
        <v>76652</v>
      </c>
      <c r="S56" s="42">
        <v>481</v>
      </c>
      <c r="T56" s="43">
        <v>1.0200706735009672E-2</v>
      </c>
      <c r="U56" s="31"/>
      <c r="V56" s="44">
        <v>103.4</v>
      </c>
      <c r="W56" s="44">
        <v>106.5</v>
      </c>
      <c r="X56" s="44">
        <v>99.81</v>
      </c>
      <c r="Y56" s="46">
        <v>6.7060000000000008E-2</v>
      </c>
      <c r="Z56" s="31"/>
      <c r="AA56" s="46">
        <v>1.6715830875122937E-2</v>
      </c>
      <c r="AB56" s="46" t="s">
        <v>91</v>
      </c>
      <c r="AC56" s="46" t="s">
        <v>91</v>
      </c>
      <c r="AD56" s="46" t="s">
        <v>91</v>
      </c>
      <c r="AE56" s="16"/>
    </row>
    <row r="57" spans="2:31" s="49" customFormat="1" ht="13" x14ac:dyDescent="0.3">
      <c r="B57" s="62" t="s">
        <v>77</v>
      </c>
      <c r="C57" s="36" t="s">
        <v>180</v>
      </c>
      <c r="D57" s="63" t="s">
        <v>181</v>
      </c>
      <c r="E57" s="76"/>
      <c r="F57" s="19"/>
      <c r="G57" s="37">
        <v>42815</v>
      </c>
      <c r="H57" s="38">
        <v>45189</v>
      </c>
      <c r="I57" s="39">
        <v>5.8885000000000014E-2</v>
      </c>
      <c r="J57" s="40" t="s">
        <v>13</v>
      </c>
      <c r="K57" s="40" t="s">
        <v>126</v>
      </c>
      <c r="L57" s="40" t="s">
        <v>132</v>
      </c>
      <c r="M57" s="37">
        <v>45085</v>
      </c>
      <c r="N57" s="37">
        <v>45097</v>
      </c>
      <c r="O57" s="19"/>
      <c r="P57" s="41">
        <v>953.58541109999987</v>
      </c>
      <c r="Q57" s="41">
        <v>9449964.4125000015</v>
      </c>
      <c r="R57" s="42">
        <v>93871</v>
      </c>
      <c r="S57" s="42">
        <v>767</v>
      </c>
      <c r="T57" s="43">
        <v>9.9099297267971828E-3</v>
      </c>
      <c r="U57" s="31"/>
      <c r="V57" s="44">
        <v>101.1</v>
      </c>
      <c r="W57" s="44">
        <v>102.6</v>
      </c>
      <c r="X57" s="44">
        <v>98.51</v>
      </c>
      <c r="Y57" s="46">
        <v>4.3593E-2</v>
      </c>
      <c r="Z57" s="31"/>
      <c r="AA57" s="46">
        <v>8.478802992518646E-3</v>
      </c>
      <c r="AB57" s="47">
        <v>9.9009900990093373E-4</v>
      </c>
      <c r="AC57" s="47">
        <v>1.9153225806451527E-2</v>
      </c>
      <c r="AD57" s="47">
        <v>-2.4225460862851125E-2</v>
      </c>
      <c r="AE57" s="16"/>
    </row>
    <row r="58" spans="2:31" s="49" customFormat="1" ht="13" x14ac:dyDescent="0.3">
      <c r="B58" s="62" t="s">
        <v>78</v>
      </c>
      <c r="C58" s="36" t="s">
        <v>180</v>
      </c>
      <c r="D58" s="63" t="s">
        <v>182</v>
      </c>
      <c r="E58" s="76"/>
      <c r="F58" s="19"/>
      <c r="G58" s="37">
        <v>43545</v>
      </c>
      <c r="H58" s="38">
        <v>46190</v>
      </c>
      <c r="I58" s="39">
        <v>7.6857000000000009E-2</v>
      </c>
      <c r="J58" s="40" t="s">
        <v>13</v>
      </c>
      <c r="K58" s="40" t="s">
        <v>122</v>
      </c>
      <c r="L58" s="40" t="s">
        <v>132</v>
      </c>
      <c r="M58" s="37">
        <v>45083</v>
      </c>
      <c r="N58" s="37">
        <v>45096</v>
      </c>
      <c r="O58" s="19"/>
      <c r="P58" s="41">
        <v>1976.56918354</v>
      </c>
      <c r="Q58" s="41">
        <v>16904338.199999999</v>
      </c>
      <c r="R58" s="42">
        <v>161337</v>
      </c>
      <c r="S58" s="42">
        <v>960</v>
      </c>
      <c r="T58" s="43">
        <v>8.5523635300863241E-3</v>
      </c>
      <c r="U58" s="31"/>
      <c r="V58" s="44">
        <v>105.47</v>
      </c>
      <c r="W58" s="44">
        <v>107.7</v>
      </c>
      <c r="X58" s="44">
        <v>100.9</v>
      </c>
      <c r="Y58" s="46">
        <v>5.7759999999999999E-2</v>
      </c>
      <c r="Z58" s="31"/>
      <c r="AA58" s="46">
        <v>1.7853696197645187E-2</v>
      </c>
      <c r="AB58" s="47">
        <v>-1.8427175430432798E-2</v>
      </c>
      <c r="AC58" s="47">
        <v>6.0532931121166374E-2</v>
      </c>
      <c r="AD58" s="47" t="s">
        <v>91</v>
      </c>
      <c r="AE58" s="16"/>
    </row>
    <row r="59" spans="2:31" s="49" customFormat="1" ht="13" x14ac:dyDescent="0.3">
      <c r="B59" s="62" t="s">
        <v>79</v>
      </c>
      <c r="C59" s="36" t="s">
        <v>180</v>
      </c>
      <c r="D59" s="63" t="s">
        <v>183</v>
      </c>
      <c r="E59" s="76"/>
      <c r="F59" s="19"/>
      <c r="G59" s="37">
        <v>44183</v>
      </c>
      <c r="H59" s="38">
        <v>46738</v>
      </c>
      <c r="I59" s="39">
        <v>7.1857000000000018E-2</v>
      </c>
      <c r="J59" s="40" t="s">
        <v>13</v>
      </c>
      <c r="K59" s="40" t="s">
        <v>122</v>
      </c>
      <c r="L59" s="40" t="s">
        <v>132</v>
      </c>
      <c r="M59" s="37">
        <v>45083</v>
      </c>
      <c r="N59" s="37">
        <v>45096</v>
      </c>
      <c r="O59" s="19"/>
      <c r="P59" s="41">
        <v>2471.8628480000002</v>
      </c>
      <c r="Q59" s="41">
        <v>41161640.776808009</v>
      </c>
      <c r="R59" s="42">
        <v>402620</v>
      </c>
      <c r="S59" s="42">
        <v>1453</v>
      </c>
      <c r="T59" s="43">
        <v>1.6652073075216191E-2</v>
      </c>
      <c r="U59" s="31"/>
      <c r="V59" s="44">
        <v>103.6</v>
      </c>
      <c r="W59" s="44">
        <v>106</v>
      </c>
      <c r="X59" s="44">
        <v>98.06</v>
      </c>
      <c r="Y59" s="46">
        <v>6.1769999999999999E-2</v>
      </c>
      <c r="Z59" s="31"/>
      <c r="AA59" s="46">
        <v>1.5686274509803866E-2</v>
      </c>
      <c r="AB59" s="47">
        <v>-1.4750216355526966E-2</v>
      </c>
      <c r="AC59" s="47" t="s">
        <v>91</v>
      </c>
      <c r="AD59" s="47" t="s">
        <v>91</v>
      </c>
      <c r="AE59" s="16"/>
    </row>
    <row r="60" spans="2:31" s="17" customFormat="1" ht="13" x14ac:dyDescent="0.3">
      <c r="B60" s="62" t="s">
        <v>9</v>
      </c>
      <c r="C60" s="36" t="s">
        <v>180</v>
      </c>
      <c r="D60" s="63" t="s">
        <v>184</v>
      </c>
      <c r="E60" s="76"/>
      <c r="F60" s="19"/>
      <c r="G60" s="37">
        <v>44750</v>
      </c>
      <c r="H60" s="38">
        <v>47469</v>
      </c>
      <c r="I60" s="39">
        <v>6.8357000000000001E-2</v>
      </c>
      <c r="J60" s="40" t="s">
        <v>13</v>
      </c>
      <c r="K60" s="40" t="s">
        <v>122</v>
      </c>
      <c r="L60" s="40" t="s">
        <v>132</v>
      </c>
      <c r="M60" s="37">
        <v>45083</v>
      </c>
      <c r="N60" s="37">
        <v>45096</v>
      </c>
      <c r="O60" s="19"/>
      <c r="P60" s="41">
        <v>2059.6</v>
      </c>
      <c r="Q60" s="41">
        <v>18086092.000499997</v>
      </c>
      <c r="R60" s="42">
        <v>177374</v>
      </c>
      <c r="S60" s="42">
        <v>1193</v>
      </c>
      <c r="T60" s="43">
        <v>8.7813614296465316E-3</v>
      </c>
      <c r="U60" s="31"/>
      <c r="V60" s="44">
        <v>102.98</v>
      </c>
      <c r="W60" s="44">
        <v>105.86</v>
      </c>
      <c r="X60" s="44">
        <v>98.01</v>
      </c>
      <c r="Y60" s="46">
        <v>6.2489999999999997E-2</v>
      </c>
      <c r="Z60" s="31"/>
      <c r="AA60" s="46">
        <v>1.9704921279334677E-2</v>
      </c>
      <c r="AB60" s="47" t="s">
        <v>91</v>
      </c>
      <c r="AC60" s="47" t="s">
        <v>91</v>
      </c>
      <c r="AD60" s="47" t="s">
        <v>91</v>
      </c>
      <c r="AE60" s="16"/>
    </row>
    <row r="61" spans="2:31" s="17" customFormat="1" ht="13" x14ac:dyDescent="0.3">
      <c r="B61" s="62" t="s">
        <v>80</v>
      </c>
      <c r="C61" s="36" t="s">
        <v>185</v>
      </c>
      <c r="D61" s="63" t="s">
        <v>186</v>
      </c>
      <c r="E61" s="75"/>
      <c r="F61" s="19"/>
      <c r="G61" s="37">
        <v>38496</v>
      </c>
      <c r="H61" s="38" t="s">
        <v>121</v>
      </c>
      <c r="I61" s="39">
        <v>8.5357000000000002E-2</v>
      </c>
      <c r="J61" s="40" t="s">
        <v>116</v>
      </c>
      <c r="K61" s="40" t="s">
        <v>139</v>
      </c>
      <c r="L61" s="40" t="s">
        <v>187</v>
      </c>
      <c r="M61" s="37">
        <v>45197</v>
      </c>
      <c r="N61" s="37">
        <v>45219</v>
      </c>
      <c r="O61" s="19"/>
      <c r="P61" s="41">
        <v>269.56799999999998</v>
      </c>
      <c r="Q61" s="41">
        <v>3327782.5779999997</v>
      </c>
      <c r="R61" s="42">
        <v>32037</v>
      </c>
      <c r="S61" s="42">
        <v>230</v>
      </c>
      <c r="T61" s="43">
        <v>1.2344872455187558E-2</v>
      </c>
      <c r="U61" s="31"/>
      <c r="V61" s="44">
        <v>103.68</v>
      </c>
      <c r="W61" s="44">
        <v>106.74</v>
      </c>
      <c r="X61" s="44">
        <v>97</v>
      </c>
      <c r="Y61" s="46">
        <v>8.1010000000000013E-2</v>
      </c>
      <c r="Z61" s="31"/>
      <c r="AA61" s="46">
        <v>-2.9810558707566888E-3</v>
      </c>
      <c r="AB61" s="47">
        <v>3.3492822966507317E-2</v>
      </c>
      <c r="AC61" s="47">
        <v>2.7552031714568891E-2</v>
      </c>
      <c r="AD61" s="47">
        <v>-2.9667758540009245E-2</v>
      </c>
      <c r="AE61" s="16"/>
    </row>
    <row r="62" spans="2:31" s="49" customFormat="1" ht="13" x14ac:dyDescent="0.3">
      <c r="B62" s="62" t="s">
        <v>81</v>
      </c>
      <c r="C62" s="36" t="s">
        <v>188</v>
      </c>
      <c r="D62" s="63" t="s">
        <v>189</v>
      </c>
      <c r="E62" s="75"/>
      <c r="F62" s="19"/>
      <c r="G62" s="37">
        <v>31486</v>
      </c>
      <c r="H62" s="38" t="s">
        <v>121</v>
      </c>
      <c r="I62" s="39">
        <v>0.05</v>
      </c>
      <c r="J62" s="40" t="s">
        <v>162</v>
      </c>
      <c r="K62" s="40" t="s">
        <v>139</v>
      </c>
      <c r="L62" s="40" t="s">
        <v>98</v>
      </c>
      <c r="M62" s="37" t="s">
        <v>99</v>
      </c>
      <c r="N62" s="37" t="s">
        <v>99</v>
      </c>
      <c r="O62" s="19"/>
      <c r="P62" s="41">
        <v>7.4999999999999997E-2</v>
      </c>
      <c r="Q62" s="41">
        <v>84</v>
      </c>
      <c r="R62" s="42">
        <v>84</v>
      </c>
      <c r="S62" s="42">
        <v>1</v>
      </c>
      <c r="T62" s="43">
        <v>1.1199999999999999E-3</v>
      </c>
      <c r="U62" s="31"/>
      <c r="V62" s="44">
        <v>1</v>
      </c>
      <c r="W62" s="44">
        <v>1</v>
      </c>
      <c r="X62" s="44">
        <v>1</v>
      </c>
      <c r="Y62" s="46" t="s">
        <v>91</v>
      </c>
      <c r="Z62" s="31"/>
      <c r="AA62" s="46">
        <v>0</v>
      </c>
      <c r="AB62" s="47">
        <v>0</v>
      </c>
      <c r="AC62" s="47">
        <v>0</v>
      </c>
      <c r="AD62" s="47">
        <v>0</v>
      </c>
      <c r="AE62" s="48"/>
    </row>
    <row r="63" spans="2:31" s="49" customFormat="1" ht="13" x14ac:dyDescent="0.3">
      <c r="B63" s="62" t="s">
        <v>82</v>
      </c>
      <c r="C63" s="36" t="s">
        <v>190</v>
      </c>
      <c r="D63" s="63" t="s">
        <v>191</v>
      </c>
      <c r="E63" s="76"/>
      <c r="F63" s="19"/>
      <c r="G63" s="37">
        <v>43066</v>
      </c>
      <c r="H63" s="38">
        <v>45460</v>
      </c>
      <c r="I63" s="39">
        <v>7.3357000000000006E-2</v>
      </c>
      <c r="J63" s="40" t="s">
        <v>13</v>
      </c>
      <c r="K63" s="40" t="s">
        <v>122</v>
      </c>
      <c r="L63" s="40" t="s">
        <v>165</v>
      </c>
      <c r="M63" s="37">
        <v>45078</v>
      </c>
      <c r="N63" s="37">
        <v>45096</v>
      </c>
      <c r="O63" s="19"/>
      <c r="P63" s="41">
        <v>382.42500000000001</v>
      </c>
      <c r="Q63" s="41">
        <v>5955975.7369999997</v>
      </c>
      <c r="R63" s="42">
        <v>58250</v>
      </c>
      <c r="S63" s="42">
        <v>376</v>
      </c>
      <c r="T63" s="43">
        <v>1.5574232168399031E-2</v>
      </c>
      <c r="U63" s="31"/>
      <c r="V63" s="44">
        <v>101.98</v>
      </c>
      <c r="W63" s="44">
        <v>107.45</v>
      </c>
      <c r="X63" s="44">
        <v>99.97</v>
      </c>
      <c r="Y63" s="46">
        <v>6.3060000000000005E-2</v>
      </c>
      <c r="Z63" s="31"/>
      <c r="AA63" s="46">
        <v>7.8508341511283896E-4</v>
      </c>
      <c r="AB63" s="47">
        <v>-1.7344382347273049E-2</v>
      </c>
      <c r="AC63" s="47">
        <v>6.7853403141361304E-2</v>
      </c>
      <c r="AD63" s="47">
        <v>2.9426189308485664E-4</v>
      </c>
      <c r="AE63" s="48"/>
    </row>
    <row r="64" spans="2:31" s="49" customFormat="1" ht="13" x14ac:dyDescent="0.3">
      <c r="B64" s="62" t="s">
        <v>83</v>
      </c>
      <c r="C64" s="36" t="s">
        <v>190</v>
      </c>
      <c r="D64" s="63" t="s">
        <v>192</v>
      </c>
      <c r="E64" s="76"/>
      <c r="F64" s="19"/>
      <c r="G64" s="37">
        <v>43817</v>
      </c>
      <c r="H64" s="38">
        <v>46190</v>
      </c>
      <c r="I64" s="39">
        <v>6.6857000000000014E-2</v>
      </c>
      <c r="J64" s="40" t="s">
        <v>13</v>
      </c>
      <c r="K64" s="40" t="s">
        <v>122</v>
      </c>
      <c r="L64" s="40" t="s">
        <v>165</v>
      </c>
      <c r="M64" s="37">
        <v>45078</v>
      </c>
      <c r="N64" s="37">
        <v>45096</v>
      </c>
      <c r="O64" s="19"/>
      <c r="P64" s="41">
        <v>392.96780000000001</v>
      </c>
      <c r="Q64" s="41">
        <v>4157609.5309999995</v>
      </c>
      <c r="R64" s="42">
        <v>41139</v>
      </c>
      <c r="S64" s="42">
        <v>292</v>
      </c>
      <c r="T64" s="43">
        <v>1.0580025974138338E-2</v>
      </c>
      <c r="U64" s="31"/>
      <c r="V64" s="44">
        <v>101.02</v>
      </c>
      <c r="W64" s="44">
        <v>105.1</v>
      </c>
      <c r="X64" s="44">
        <v>95.71</v>
      </c>
      <c r="Y64" s="46">
        <v>6.2969999999999998E-2</v>
      </c>
      <c r="Z64" s="31"/>
      <c r="AA64" s="46">
        <v>1.0199999999999961E-2</v>
      </c>
      <c r="AB64" s="47">
        <v>-9.1221186856302768E-3</v>
      </c>
      <c r="AC64" s="47">
        <v>7.5252794039382578E-2</v>
      </c>
      <c r="AD64" s="47" t="s">
        <v>91</v>
      </c>
      <c r="AE64" s="48"/>
    </row>
    <row r="65" spans="2:31" s="49" customFormat="1" ht="13" x14ac:dyDescent="0.3">
      <c r="B65" s="62" t="s">
        <v>84</v>
      </c>
      <c r="C65" s="36" t="s">
        <v>190</v>
      </c>
      <c r="D65" s="63" t="s">
        <v>193</v>
      </c>
      <c r="E65" s="76"/>
      <c r="F65" s="19"/>
      <c r="G65" s="37">
        <v>44463</v>
      </c>
      <c r="H65" s="38">
        <v>46921</v>
      </c>
      <c r="I65" s="39">
        <v>6.5856999999999999E-2</v>
      </c>
      <c r="J65" s="40" t="s">
        <v>13</v>
      </c>
      <c r="K65" s="40" t="s">
        <v>122</v>
      </c>
      <c r="L65" s="40" t="s">
        <v>165</v>
      </c>
      <c r="M65" s="37">
        <v>45078</v>
      </c>
      <c r="N65" s="37">
        <v>45096</v>
      </c>
      <c r="O65" s="19"/>
      <c r="P65" s="41">
        <v>406.29599999999999</v>
      </c>
      <c r="Q65" s="41">
        <v>6160440.1505000005</v>
      </c>
      <c r="R65" s="42">
        <v>61875</v>
      </c>
      <c r="S65" s="42">
        <v>425</v>
      </c>
      <c r="T65" s="43">
        <v>1.5162443515318882E-2</v>
      </c>
      <c r="U65" s="31"/>
      <c r="V65" s="44">
        <v>100.32</v>
      </c>
      <c r="W65" s="44">
        <v>103.2</v>
      </c>
      <c r="X65" s="44">
        <v>94.27</v>
      </c>
      <c r="Y65" s="46">
        <v>6.3949999999999993E-2</v>
      </c>
      <c r="Z65" s="31"/>
      <c r="AA65" s="46">
        <v>1.6001620417257428E-2</v>
      </c>
      <c r="AB65" s="47">
        <v>-5.7482656095144942E-3</v>
      </c>
      <c r="AC65" s="47" t="s">
        <v>91</v>
      </c>
      <c r="AD65" s="47" t="s">
        <v>91</v>
      </c>
      <c r="AE65" s="48"/>
    </row>
    <row r="66" spans="2:31" s="49" customFormat="1" ht="13" x14ac:dyDescent="0.3">
      <c r="B66" s="62" t="s">
        <v>85</v>
      </c>
      <c r="C66" s="36" t="s">
        <v>194</v>
      </c>
      <c r="D66" s="63" t="s">
        <v>195</v>
      </c>
      <c r="E66" s="76"/>
      <c r="F66" s="19"/>
      <c r="G66" s="37">
        <v>43173</v>
      </c>
      <c r="H66" s="38">
        <v>45922</v>
      </c>
      <c r="I66" s="39">
        <v>6.8884000000000015E-2</v>
      </c>
      <c r="J66" s="40" t="s">
        <v>13</v>
      </c>
      <c r="K66" s="40" t="s">
        <v>122</v>
      </c>
      <c r="L66" s="40" t="s">
        <v>132</v>
      </c>
      <c r="M66" s="37">
        <v>45090</v>
      </c>
      <c r="N66" s="37">
        <v>45099</v>
      </c>
      <c r="O66" s="19"/>
      <c r="P66" s="41">
        <v>1741.0484489999999</v>
      </c>
      <c r="Q66" s="41">
        <v>18181664.82</v>
      </c>
      <c r="R66" s="42">
        <v>178200</v>
      </c>
      <c r="S66" s="42">
        <v>1068</v>
      </c>
      <c r="T66" s="39">
        <v>1.0442940189540929E-2</v>
      </c>
      <c r="U66" s="31"/>
      <c r="V66" s="50">
        <v>103</v>
      </c>
      <c r="W66" s="50">
        <v>105.5</v>
      </c>
      <c r="X66" s="50">
        <v>98.56</v>
      </c>
      <c r="Y66" s="46">
        <v>5.6449999999999993E-2</v>
      </c>
      <c r="Z66" s="31"/>
      <c r="AA66" s="47">
        <v>2.9211295034079566E-3</v>
      </c>
      <c r="AB66" s="47">
        <v>-1.6236867239732597E-2</v>
      </c>
      <c r="AC66" s="47">
        <v>7.6280041797283149E-2</v>
      </c>
      <c r="AD66" s="47">
        <v>5.4247697031729755E-2</v>
      </c>
      <c r="AE66" s="48"/>
    </row>
    <row r="67" spans="2:31" s="49" customFormat="1" ht="13" x14ac:dyDescent="0.3">
      <c r="B67" s="62" t="s">
        <v>86</v>
      </c>
      <c r="C67" s="36" t="s">
        <v>194</v>
      </c>
      <c r="D67" s="63" t="s">
        <v>196</v>
      </c>
      <c r="E67" s="76"/>
      <c r="F67" s="19"/>
      <c r="G67" s="37">
        <v>43453</v>
      </c>
      <c r="H67" s="38">
        <v>45504</v>
      </c>
      <c r="I67" s="39">
        <v>7.388500000000002E-2</v>
      </c>
      <c r="J67" s="40" t="s">
        <v>13</v>
      </c>
      <c r="K67" s="40" t="s">
        <v>122</v>
      </c>
      <c r="L67" s="40" t="s">
        <v>132</v>
      </c>
      <c r="M67" s="37">
        <v>45085</v>
      </c>
      <c r="N67" s="37">
        <v>45096</v>
      </c>
      <c r="O67" s="19"/>
      <c r="P67" s="41">
        <v>1462.903624</v>
      </c>
      <c r="Q67" s="41">
        <v>21441583.415999997</v>
      </c>
      <c r="R67" s="42">
        <v>209899</v>
      </c>
      <c r="S67" s="42">
        <v>950</v>
      </c>
      <c r="T67" s="39">
        <v>1.4656866702792443E-2</v>
      </c>
      <c r="U67" s="31"/>
      <c r="V67" s="50">
        <v>102.8</v>
      </c>
      <c r="W67" s="50">
        <v>106</v>
      </c>
      <c r="X67" s="50">
        <v>99.99</v>
      </c>
      <c r="Y67" s="46">
        <v>5.7009999999999998E-2</v>
      </c>
      <c r="Z67" s="31"/>
      <c r="AA67" s="47">
        <v>7.853018166844793E-3</v>
      </c>
      <c r="AB67" s="47">
        <v>-1.7396291340088008E-2</v>
      </c>
      <c r="AC67" s="47">
        <v>4.1012658227848074E-2</v>
      </c>
      <c r="AD67" s="47" t="s">
        <v>91</v>
      </c>
      <c r="AE67" s="48"/>
    </row>
    <row r="68" spans="2:31" s="49" customFormat="1" ht="13" x14ac:dyDescent="0.3">
      <c r="B68" s="62" t="s">
        <v>87</v>
      </c>
      <c r="C68" s="36" t="s">
        <v>194</v>
      </c>
      <c r="D68" s="63" t="s">
        <v>197</v>
      </c>
      <c r="E68" s="76"/>
      <c r="F68" s="19"/>
      <c r="G68" s="37">
        <v>44172</v>
      </c>
      <c r="H68" s="38">
        <v>46468</v>
      </c>
      <c r="I68" s="39">
        <v>7.0884000000000003E-2</v>
      </c>
      <c r="J68" s="40" t="s">
        <v>13</v>
      </c>
      <c r="K68" s="40" t="s">
        <v>122</v>
      </c>
      <c r="L68" s="40" t="s">
        <v>132</v>
      </c>
      <c r="M68" s="37">
        <v>45090</v>
      </c>
      <c r="N68" s="37">
        <v>45099</v>
      </c>
      <c r="O68" s="19"/>
      <c r="P68" s="41">
        <v>1773.24603996</v>
      </c>
      <c r="Q68" s="41">
        <v>18277400.046</v>
      </c>
      <c r="R68" s="42">
        <v>178186</v>
      </c>
      <c r="S68" s="42">
        <v>937</v>
      </c>
      <c r="T68" s="39">
        <v>1.030731192069223E-2</v>
      </c>
      <c r="U68" s="31"/>
      <c r="V68" s="50">
        <v>102.92</v>
      </c>
      <c r="W68" s="50">
        <v>106.14</v>
      </c>
      <c r="X68" s="50">
        <v>97.5</v>
      </c>
      <c r="Y68" s="46">
        <v>6.1130000000000004E-2</v>
      </c>
      <c r="Z68" s="31"/>
      <c r="AA68" s="47">
        <v>1.0902661821039186E-2</v>
      </c>
      <c r="AB68" s="47">
        <v>-1.7470167064439126E-2</v>
      </c>
      <c r="AC68" s="47" t="s">
        <v>91</v>
      </c>
      <c r="AD68" s="47" t="s">
        <v>91</v>
      </c>
      <c r="AE68" s="48"/>
    </row>
    <row r="69" spans="2:31" s="49" customFormat="1" ht="13" x14ac:dyDescent="0.3">
      <c r="B69" s="62" t="s">
        <v>88</v>
      </c>
      <c r="C69" s="36" t="s">
        <v>194</v>
      </c>
      <c r="D69" s="63" t="s">
        <v>198</v>
      </c>
      <c r="E69" s="76"/>
      <c r="F69" s="19"/>
      <c r="G69" s="37">
        <v>44455</v>
      </c>
      <c r="H69" s="38">
        <v>47382</v>
      </c>
      <c r="I69" s="39">
        <v>6.5731999999999999E-2</v>
      </c>
      <c r="J69" s="40" t="s">
        <v>13</v>
      </c>
      <c r="K69" s="40" t="s">
        <v>122</v>
      </c>
      <c r="L69" s="40" t="s">
        <v>132</v>
      </c>
      <c r="M69" s="37">
        <v>45086</v>
      </c>
      <c r="N69" s="37">
        <v>45098</v>
      </c>
      <c r="O69" s="19"/>
      <c r="P69" s="41">
        <v>1778.7</v>
      </c>
      <c r="Q69" s="41">
        <v>15009221.643999998</v>
      </c>
      <c r="R69" s="42">
        <v>149125</v>
      </c>
      <c r="S69" s="42">
        <v>931</v>
      </c>
      <c r="T69" s="39">
        <v>8.4383098015404501E-3</v>
      </c>
      <c r="U69" s="31"/>
      <c r="V69" s="50">
        <v>101.64</v>
      </c>
      <c r="W69" s="50">
        <v>104</v>
      </c>
      <c r="X69" s="50">
        <v>95.5</v>
      </c>
      <c r="Y69" s="46">
        <v>6.2050000000000001E-2</v>
      </c>
      <c r="Z69" s="31"/>
      <c r="AA69" s="47">
        <v>1.5486062543710632E-2</v>
      </c>
      <c r="AB69" s="47">
        <v>-1.1284046692606971E-2</v>
      </c>
      <c r="AC69" s="47" t="s">
        <v>91</v>
      </c>
      <c r="AD69" s="47" t="s">
        <v>91</v>
      </c>
      <c r="AE69" s="48"/>
    </row>
    <row r="70" spans="2:31" s="49" customFormat="1" ht="13" x14ac:dyDescent="0.3">
      <c r="B70" s="62" t="s">
        <v>6</v>
      </c>
      <c r="C70" s="36" t="s">
        <v>194</v>
      </c>
      <c r="D70" s="63" t="s">
        <v>199</v>
      </c>
      <c r="E70" s="76"/>
      <c r="F70" s="19"/>
      <c r="G70" s="37">
        <v>44763</v>
      </c>
      <c r="H70" s="38">
        <v>47018</v>
      </c>
      <c r="I70" s="39">
        <v>7.0884000000000003E-2</v>
      </c>
      <c r="J70" s="40" t="s">
        <v>13</v>
      </c>
      <c r="K70" s="40" t="s">
        <v>122</v>
      </c>
      <c r="L70" s="40" t="s">
        <v>132</v>
      </c>
      <c r="M70" s="37">
        <v>45090</v>
      </c>
      <c r="N70" s="37">
        <v>45099</v>
      </c>
      <c r="O70" s="19"/>
      <c r="P70" s="41">
        <v>1560.0951743999999</v>
      </c>
      <c r="Q70" s="41">
        <v>13589100.206</v>
      </c>
      <c r="R70" s="42">
        <v>132228</v>
      </c>
      <c r="S70" s="42">
        <v>779</v>
      </c>
      <c r="T70" s="39">
        <v>8.7104302538633643E-3</v>
      </c>
      <c r="U70" s="31"/>
      <c r="V70" s="50">
        <v>103.38</v>
      </c>
      <c r="W70" s="50">
        <v>106.2</v>
      </c>
      <c r="X70" s="50">
        <v>100.06</v>
      </c>
      <c r="Y70" s="46">
        <v>6.2289999999999998E-2</v>
      </c>
      <c r="Z70" s="31"/>
      <c r="AA70" s="47">
        <v>1.2536728697355545E-2</v>
      </c>
      <c r="AB70" s="47" t="s">
        <v>91</v>
      </c>
      <c r="AC70" s="47" t="s">
        <v>91</v>
      </c>
      <c r="AD70" s="47" t="s">
        <v>91</v>
      </c>
      <c r="AE70" s="48"/>
    </row>
    <row r="71" spans="2:31" s="17" customFormat="1" ht="13" x14ac:dyDescent="0.3">
      <c r="B71" s="62" t="s">
        <v>89</v>
      </c>
      <c r="C71" s="36" t="s">
        <v>200</v>
      </c>
      <c r="D71" s="63" t="s">
        <v>201</v>
      </c>
      <c r="E71" s="76"/>
      <c r="F71" s="19"/>
      <c r="G71" s="37">
        <v>31486</v>
      </c>
      <c r="H71" s="38" t="s">
        <v>121</v>
      </c>
      <c r="I71" s="39">
        <v>0</v>
      </c>
      <c r="J71" s="40" t="s">
        <v>116</v>
      </c>
      <c r="K71" s="40" t="s">
        <v>139</v>
      </c>
      <c r="L71" s="40" t="s">
        <v>98</v>
      </c>
      <c r="M71" s="37" t="s">
        <v>99</v>
      </c>
      <c r="N71" s="37" t="s">
        <v>99</v>
      </c>
      <c r="O71" s="19"/>
      <c r="P71" s="41">
        <v>2.3789999999999999E-2</v>
      </c>
      <c r="Q71" s="41">
        <v>0</v>
      </c>
      <c r="R71" s="42">
        <v>0</v>
      </c>
      <c r="S71" s="42">
        <v>0</v>
      </c>
      <c r="T71" s="39">
        <v>0</v>
      </c>
      <c r="U71" s="31"/>
      <c r="V71" s="50">
        <v>1</v>
      </c>
      <c r="W71" s="50">
        <v>0</v>
      </c>
      <c r="X71" s="50">
        <v>0</v>
      </c>
      <c r="Y71" s="46" t="s">
        <v>91</v>
      </c>
      <c r="Z71" s="31"/>
      <c r="AA71" s="47">
        <v>0</v>
      </c>
      <c r="AB71" s="47">
        <v>0</v>
      </c>
      <c r="AC71" s="47">
        <v>0</v>
      </c>
      <c r="AD71" s="47">
        <v>0</v>
      </c>
      <c r="AE71" s="16"/>
    </row>
    <row r="72" spans="2:31" s="17" customFormat="1" ht="13" x14ac:dyDescent="0.3">
      <c r="B72" s="62" t="s">
        <v>90</v>
      </c>
      <c r="C72" s="36" t="s">
        <v>200</v>
      </c>
      <c r="D72" s="63" t="s">
        <v>202</v>
      </c>
      <c r="E72" s="75"/>
      <c r="F72" s="19"/>
      <c r="G72" s="37">
        <v>41135</v>
      </c>
      <c r="H72" s="38">
        <v>44895</v>
      </c>
      <c r="I72" s="39">
        <v>0</v>
      </c>
      <c r="J72" s="40" t="s">
        <v>91</v>
      </c>
      <c r="K72" s="40" t="s">
        <v>139</v>
      </c>
      <c r="L72" s="40" t="s">
        <v>98</v>
      </c>
      <c r="M72" s="37" t="s">
        <v>99</v>
      </c>
      <c r="N72" s="37" t="s">
        <v>99</v>
      </c>
      <c r="O72" s="19"/>
      <c r="P72" s="41">
        <v>24.495688000000001</v>
      </c>
      <c r="Q72" s="41">
        <v>228928.95</v>
      </c>
      <c r="R72" s="42">
        <v>2337</v>
      </c>
      <c r="S72" s="42">
        <v>14</v>
      </c>
      <c r="T72" s="39">
        <v>9.3456836158265898E-3</v>
      </c>
      <c r="U72" s="31"/>
      <c r="V72" s="50">
        <v>98</v>
      </c>
      <c r="W72" s="50">
        <v>100.98</v>
      </c>
      <c r="X72" s="50">
        <v>96.4</v>
      </c>
      <c r="Y72" s="46" t="s">
        <v>91</v>
      </c>
      <c r="Z72" s="31"/>
      <c r="AA72" s="47">
        <v>7.7120822622107968E-3</v>
      </c>
      <c r="AB72" s="47">
        <v>-2.9702970297029702E-2</v>
      </c>
      <c r="AC72" s="47">
        <v>-5.4054054054054002E-2</v>
      </c>
      <c r="AD72" s="47">
        <v>-7.5907590759075882E-2</v>
      </c>
      <c r="AE72" s="16"/>
    </row>
    <row r="73" spans="2:31" ht="14.5" x14ac:dyDescent="0.35">
      <c r="B73" s="92">
        <v>1</v>
      </c>
      <c r="C73" s="93" t="s">
        <v>203</v>
      </c>
      <c r="D73" s="17"/>
      <c r="E73" s="17"/>
      <c r="F73" s="17"/>
      <c r="G73" s="94"/>
      <c r="H73" s="95"/>
      <c r="I73" s="96"/>
      <c r="J73" s="97"/>
      <c r="K73" s="97"/>
      <c r="L73" s="97"/>
      <c r="M73" s="98"/>
      <c r="N73" s="98"/>
      <c r="O73" s="99"/>
      <c r="P73" s="100"/>
      <c r="Q73" s="100"/>
      <c r="R73" s="101"/>
      <c r="S73" s="101"/>
      <c r="T73" s="102"/>
      <c r="U73" s="103"/>
      <c r="V73" s="104"/>
      <c r="W73" s="104"/>
      <c r="X73" s="104"/>
      <c r="Y73" s="104"/>
      <c r="Z73" s="14"/>
      <c r="AA73" s="105"/>
      <c r="AB73" s="105"/>
      <c r="AC73" s="105"/>
      <c r="AD73" s="105"/>
      <c r="AE73" s="16"/>
    </row>
    <row r="74" spans="2:31" ht="14.5" x14ac:dyDescent="0.35">
      <c r="B74" s="106">
        <v>2</v>
      </c>
      <c r="C74" s="93" t="s">
        <v>204</v>
      </c>
      <c r="G74" s="107"/>
      <c r="H74" s="107"/>
      <c r="I74" s="107"/>
      <c r="J74" s="107"/>
      <c r="K74" s="107"/>
      <c r="L74" s="107"/>
      <c r="M74" s="107"/>
      <c r="N74" s="107"/>
      <c r="O74" s="108"/>
      <c r="P74" s="107"/>
      <c r="Q74" s="107"/>
      <c r="R74" s="107"/>
      <c r="S74" s="107"/>
      <c r="T74" s="16"/>
      <c r="U74" s="14"/>
      <c r="V74" s="109"/>
      <c r="W74" s="16"/>
      <c r="X74" s="16"/>
      <c r="Y74" s="16"/>
      <c r="Z74" s="14"/>
      <c r="AA74" s="16"/>
      <c r="AB74" s="16"/>
      <c r="AC74" s="16"/>
      <c r="AD74" s="16"/>
      <c r="AE74" s="16"/>
    </row>
    <row r="75" spans="2:31" ht="14.5" x14ac:dyDescent="0.35">
      <c r="B75" s="106">
        <v>3</v>
      </c>
      <c r="C75" s="110" t="s">
        <v>92</v>
      </c>
      <c r="H75" s="111"/>
      <c r="I75" s="111"/>
      <c r="J75" s="111"/>
      <c r="K75" s="111"/>
      <c r="L75" s="111"/>
      <c r="M75" s="112"/>
      <c r="N75" s="112"/>
      <c r="O75" s="113"/>
      <c r="P75" s="114"/>
      <c r="Q75" s="114"/>
      <c r="R75" s="114"/>
      <c r="S75" s="114"/>
      <c r="T75" s="114"/>
      <c r="U75" s="113"/>
      <c r="V75" s="114"/>
      <c r="W75" s="114"/>
      <c r="X75" s="114"/>
      <c r="Y75" s="114"/>
      <c r="Z75" s="14"/>
      <c r="AA75" s="16"/>
      <c r="AB75" s="16"/>
      <c r="AC75" s="16"/>
      <c r="AD75" s="16"/>
      <c r="AE75" s="16"/>
    </row>
    <row r="76" spans="2:31" ht="15.5" x14ac:dyDescent="0.35">
      <c r="C76" s="110" t="s">
        <v>205</v>
      </c>
      <c r="G76" s="115"/>
      <c r="H76" s="116"/>
      <c r="I76" s="117"/>
      <c r="J76" s="107"/>
      <c r="K76" s="107"/>
      <c r="L76" s="107"/>
      <c r="M76" s="118"/>
      <c r="N76" s="119"/>
      <c r="O76" s="120"/>
      <c r="P76" s="119"/>
      <c r="Q76" s="121"/>
      <c r="R76" s="121"/>
      <c r="S76" s="121"/>
      <c r="T76" s="121"/>
      <c r="U76" s="122"/>
      <c r="V76" s="123"/>
      <c r="W76" s="121"/>
      <c r="X76" s="121"/>
      <c r="Y76" s="121"/>
      <c r="Z76" s="14"/>
      <c r="AA76" s="16"/>
      <c r="AB76" s="16"/>
      <c r="AC76" s="16"/>
      <c r="AD76" s="16"/>
      <c r="AE76" s="16"/>
    </row>
    <row r="77" spans="2:31" ht="14.5" x14ac:dyDescent="0.35">
      <c r="B77" s="107"/>
      <c r="C77" s="124" t="s">
        <v>93</v>
      </c>
      <c r="E77" s="9"/>
      <c r="G77" s="125"/>
      <c r="H77" s="125"/>
      <c r="I77" s="125"/>
      <c r="J77" s="125"/>
      <c r="K77" s="125"/>
      <c r="L77" s="125"/>
      <c r="M77" s="125"/>
      <c r="N77" s="125"/>
      <c r="O77" s="125"/>
      <c r="P77" s="125"/>
      <c r="Q77" s="125"/>
      <c r="R77" s="125"/>
      <c r="S77" s="125"/>
      <c r="T77" s="125"/>
      <c r="U77" s="125"/>
      <c r="V77" s="125"/>
      <c r="W77" s="125"/>
      <c r="X77" s="125"/>
      <c r="Y77" s="126"/>
      <c r="Z77" s="14"/>
      <c r="AA77" s="16"/>
      <c r="AB77" s="16"/>
      <c r="AC77" s="16"/>
      <c r="AD77" s="16"/>
      <c r="AE77" s="16"/>
    </row>
    <row r="78" spans="2:31" ht="14.5" x14ac:dyDescent="0.35">
      <c r="B78" s="107"/>
      <c r="E78" s="118"/>
      <c r="F78" s="14"/>
      <c r="G78" s="125"/>
      <c r="H78" s="125"/>
      <c r="I78" s="125"/>
      <c r="J78" s="125"/>
      <c r="K78" s="125"/>
      <c r="L78" s="125"/>
      <c r="M78" s="125"/>
      <c r="N78" s="125"/>
      <c r="O78" s="125"/>
      <c r="P78" s="125"/>
      <c r="Q78" s="125"/>
      <c r="R78" s="125"/>
      <c r="S78" s="125"/>
      <c r="T78" s="125"/>
      <c r="U78" s="125"/>
      <c r="V78" s="125"/>
      <c r="W78" s="125"/>
      <c r="X78" s="125"/>
      <c r="Y78" s="126"/>
      <c r="Z78" s="14"/>
      <c r="AA78" s="16"/>
      <c r="AB78" s="16"/>
      <c r="AC78" s="16"/>
      <c r="AD78" s="16"/>
      <c r="AE78" s="16"/>
    </row>
    <row r="79" spans="2:31" ht="19.5" customHeight="1" x14ac:dyDescent="0.35">
      <c r="B79" s="107"/>
      <c r="C79" s="118"/>
      <c r="E79" s="127"/>
      <c r="F79" s="14"/>
      <c r="G79" s="128"/>
      <c r="H79" s="128"/>
      <c r="I79" s="128"/>
      <c r="J79" s="128"/>
      <c r="K79" s="128"/>
      <c r="L79" s="128"/>
      <c r="M79" s="128"/>
      <c r="N79" s="128"/>
      <c r="O79" s="128"/>
      <c r="P79" s="128"/>
      <c r="Q79" s="128"/>
      <c r="R79" s="128"/>
      <c r="S79" s="128"/>
      <c r="T79" s="128"/>
      <c r="U79" s="128"/>
      <c r="V79" s="128"/>
      <c r="W79" s="128"/>
      <c r="X79" s="128"/>
      <c r="Y79" s="128"/>
      <c r="Z79" s="14"/>
      <c r="AA79" s="16"/>
      <c r="AB79" s="16"/>
      <c r="AC79" s="16"/>
      <c r="AD79" s="16"/>
      <c r="AE79" s="16"/>
    </row>
    <row r="80" spans="2:31" ht="14.5" x14ac:dyDescent="0.35">
      <c r="B80" s="107"/>
      <c r="C80" s="118"/>
      <c r="E80" s="127"/>
      <c r="F80" s="14"/>
      <c r="G80" s="128"/>
      <c r="H80" s="128"/>
      <c r="I80" s="128"/>
      <c r="J80" s="128"/>
      <c r="K80" s="128"/>
      <c r="L80" s="128"/>
      <c r="M80" s="128"/>
      <c r="N80" s="128"/>
      <c r="O80" s="128"/>
      <c r="P80" s="128"/>
      <c r="Q80" s="128"/>
      <c r="R80" s="128"/>
      <c r="S80" s="128"/>
      <c r="T80" s="128"/>
      <c r="U80" s="128"/>
      <c r="V80" s="128"/>
      <c r="W80" s="128"/>
      <c r="X80" s="128"/>
      <c r="Y80" s="128"/>
      <c r="Z80" s="14"/>
      <c r="AA80" s="16"/>
      <c r="AB80" s="16"/>
      <c r="AC80" s="16"/>
      <c r="AD80" s="16"/>
      <c r="AE80" s="16"/>
    </row>
    <row r="81" spans="2:31" ht="14.5" x14ac:dyDescent="0.35">
      <c r="B81" s="129"/>
      <c r="C81" s="107"/>
      <c r="D81" s="118"/>
      <c r="E81" s="127"/>
      <c r="F81" s="14"/>
      <c r="G81" s="130"/>
      <c r="H81" s="131"/>
      <c r="I81" s="131"/>
      <c r="J81" s="132"/>
      <c r="K81" s="132"/>
      <c r="L81" s="132"/>
      <c r="M81" s="133"/>
      <c r="N81" s="133"/>
      <c r="O81" s="134"/>
      <c r="P81" s="133"/>
      <c r="Q81" s="133"/>
      <c r="R81" s="133"/>
      <c r="S81" s="133"/>
      <c r="T81" s="133"/>
      <c r="U81" s="134"/>
      <c r="V81" s="133"/>
      <c r="W81" s="133"/>
      <c r="X81" s="133"/>
      <c r="Y81" s="133"/>
      <c r="Z81" s="14"/>
      <c r="AA81" s="16"/>
      <c r="AB81" s="16"/>
      <c r="AC81" s="16"/>
      <c r="AD81" s="16"/>
      <c r="AE81" s="16"/>
    </row>
    <row r="82" spans="2:31" ht="14.5" x14ac:dyDescent="0.35">
      <c r="B82" s="129"/>
      <c r="C82" s="107"/>
      <c r="D82" s="118"/>
      <c r="E82" s="127"/>
      <c r="F82" s="14"/>
      <c r="G82" s="107"/>
      <c r="H82" s="118"/>
      <c r="I82" s="118"/>
      <c r="J82" s="127"/>
      <c r="K82" s="127"/>
      <c r="L82" s="127"/>
      <c r="M82" s="135"/>
      <c r="N82" s="135"/>
      <c r="O82" s="136"/>
      <c r="P82" s="135"/>
      <c r="Q82" s="135"/>
      <c r="R82" s="135"/>
      <c r="S82" s="135"/>
      <c r="T82" s="135"/>
      <c r="U82" s="136"/>
      <c r="V82" s="135"/>
      <c r="W82" s="135"/>
      <c r="X82" s="135"/>
      <c r="Y82" s="135"/>
      <c r="Z82" s="14"/>
      <c r="AA82" s="16"/>
      <c r="AB82" s="16"/>
      <c r="AC82" s="16"/>
      <c r="AD82" s="16"/>
      <c r="AE82" s="16"/>
    </row>
    <row r="83" spans="2:31" ht="13" x14ac:dyDescent="0.3">
      <c r="B83" s="137"/>
      <c r="C83" s="16"/>
      <c r="D83" s="16"/>
      <c r="E83" s="109"/>
      <c r="F83" s="14"/>
      <c r="G83" s="16"/>
      <c r="H83" s="16"/>
      <c r="I83" s="16"/>
      <c r="J83" s="16"/>
      <c r="K83" s="16"/>
      <c r="L83" s="16"/>
      <c r="M83" s="16"/>
      <c r="N83" s="16"/>
      <c r="O83" s="14"/>
      <c r="P83" s="16"/>
      <c r="Q83" s="16"/>
      <c r="R83" s="16"/>
      <c r="S83" s="16"/>
      <c r="T83" s="16"/>
      <c r="U83" s="14"/>
      <c r="V83" s="109"/>
      <c r="W83" s="16"/>
      <c r="X83" s="16"/>
      <c r="Y83" s="16"/>
      <c r="Z83" s="14"/>
      <c r="AA83" s="16"/>
      <c r="AB83" s="16"/>
      <c r="AC83" s="16"/>
      <c r="AD83" s="16"/>
      <c r="AE83" s="16"/>
    </row>
    <row r="84" spans="2:31" ht="14.5" x14ac:dyDescent="0.35">
      <c r="B84" s="107"/>
      <c r="C84" s="107"/>
      <c r="D84" s="107"/>
      <c r="E84" s="138"/>
      <c r="F84" s="14"/>
      <c r="G84" s="107"/>
      <c r="H84" s="107"/>
      <c r="I84" s="107"/>
      <c r="J84" s="107"/>
      <c r="K84" s="107"/>
      <c r="L84" s="107"/>
      <c r="M84" s="107"/>
      <c r="N84" s="107"/>
      <c r="O84" s="108"/>
      <c r="P84" s="107"/>
      <c r="Q84" s="107"/>
      <c r="R84" s="107"/>
      <c r="S84" s="107"/>
      <c r="T84" s="16"/>
      <c r="U84" s="14"/>
      <c r="V84" s="109"/>
      <c r="W84" s="16"/>
      <c r="X84" s="16"/>
      <c r="Y84" s="16"/>
      <c r="Z84" s="14"/>
      <c r="AA84" s="16"/>
      <c r="AB84" s="16"/>
      <c r="AC84" s="16"/>
      <c r="AD84" s="16"/>
      <c r="AE84" s="16"/>
    </row>
    <row r="85" spans="2:31" ht="14.5" x14ac:dyDescent="0.35">
      <c r="B85" s="107"/>
      <c r="C85" s="107"/>
      <c r="D85" s="107"/>
      <c r="E85" s="138"/>
      <c r="F85" s="14"/>
      <c r="G85" s="107"/>
      <c r="H85" s="107"/>
      <c r="I85" s="107"/>
      <c r="J85" s="107"/>
      <c r="K85" s="107"/>
      <c r="L85" s="107"/>
      <c r="M85" s="107"/>
      <c r="N85" s="107"/>
      <c r="O85" s="108"/>
      <c r="P85" s="107"/>
      <c r="Q85" s="107"/>
      <c r="R85" s="107"/>
      <c r="S85" s="107"/>
      <c r="T85" s="16"/>
      <c r="U85" s="14"/>
      <c r="V85" s="109"/>
      <c r="W85" s="16"/>
      <c r="X85" s="16"/>
      <c r="Y85" s="16"/>
      <c r="Z85" s="14"/>
      <c r="AA85" s="16"/>
      <c r="AB85" s="16"/>
      <c r="AC85" s="16"/>
      <c r="AD85" s="16"/>
      <c r="AE85" s="16"/>
    </row>
    <row r="86" spans="2:31" ht="14.5" x14ac:dyDescent="0.35">
      <c r="B86" s="107"/>
      <c r="C86" s="107"/>
      <c r="D86" s="107"/>
      <c r="E86" s="138"/>
      <c r="F86" s="14"/>
      <c r="G86" s="107"/>
      <c r="H86" s="107"/>
      <c r="I86" s="107"/>
      <c r="J86" s="107"/>
      <c r="K86" s="107"/>
      <c r="L86" s="107"/>
      <c r="M86" s="107"/>
      <c r="N86" s="107"/>
      <c r="O86" s="108"/>
      <c r="P86" s="107"/>
      <c r="Q86" s="107"/>
      <c r="R86" s="107"/>
      <c r="S86" s="107"/>
      <c r="T86" s="16"/>
      <c r="U86" s="14"/>
      <c r="V86" s="109"/>
      <c r="W86" s="16"/>
      <c r="X86" s="16"/>
      <c r="Y86" s="16"/>
      <c r="Z86" s="14"/>
      <c r="AA86" s="16"/>
      <c r="AB86" s="16"/>
      <c r="AC86" s="16"/>
      <c r="AD86" s="16"/>
      <c r="AE86" s="16"/>
    </row>
    <row r="87" spans="2:31" ht="14.5" x14ac:dyDescent="0.35">
      <c r="B87" s="107"/>
      <c r="C87" s="107"/>
      <c r="D87" s="107"/>
      <c r="E87" s="138"/>
      <c r="F87" s="14"/>
      <c r="G87" s="107"/>
      <c r="H87" s="107"/>
      <c r="I87" s="107"/>
      <c r="J87" s="107"/>
      <c r="K87" s="107"/>
      <c r="L87" s="107"/>
      <c r="M87" s="107"/>
      <c r="N87" s="107"/>
      <c r="O87" s="108"/>
      <c r="P87" s="107"/>
      <c r="Q87" s="107"/>
      <c r="R87" s="107"/>
      <c r="S87" s="107"/>
      <c r="T87" s="16"/>
      <c r="U87" s="14"/>
      <c r="V87" s="109"/>
      <c r="W87" s="16"/>
      <c r="X87" s="16"/>
      <c r="Y87" s="16"/>
      <c r="Z87" s="14"/>
      <c r="AA87" s="16"/>
      <c r="AB87" s="16"/>
      <c r="AC87" s="16"/>
      <c r="AD87" s="16"/>
      <c r="AE87" s="16"/>
    </row>
    <row r="88" spans="2:31" ht="14.5" x14ac:dyDescent="0.35">
      <c r="B88" s="107"/>
      <c r="C88" s="107"/>
      <c r="D88" s="107"/>
      <c r="E88" s="138"/>
      <c r="F88" s="14"/>
      <c r="G88" s="107"/>
      <c r="H88" s="107"/>
      <c r="I88" s="107"/>
      <c r="J88" s="107"/>
      <c r="K88" s="107"/>
      <c r="L88" s="107"/>
      <c r="M88" s="107"/>
      <c r="N88" s="107"/>
      <c r="O88" s="108"/>
      <c r="P88" s="107"/>
      <c r="Q88" s="107"/>
      <c r="R88" s="107"/>
      <c r="S88" s="107"/>
      <c r="T88" s="16"/>
      <c r="U88" s="14"/>
      <c r="V88" s="109"/>
      <c r="W88" s="16"/>
      <c r="X88" s="16"/>
      <c r="Y88" s="16"/>
      <c r="Z88" s="14"/>
      <c r="AA88" s="16"/>
      <c r="AB88" s="16"/>
      <c r="AC88" s="16"/>
      <c r="AD88" s="16"/>
      <c r="AE88" s="16"/>
    </row>
    <row r="89" spans="2:31" ht="14.5" x14ac:dyDescent="0.35">
      <c r="B89" s="107"/>
      <c r="C89" s="107"/>
      <c r="D89" s="107"/>
      <c r="E89" s="138"/>
      <c r="F89" s="14"/>
      <c r="G89" s="107"/>
      <c r="H89" s="107"/>
      <c r="I89" s="107"/>
      <c r="J89" s="107"/>
      <c r="K89" s="107"/>
      <c r="L89" s="107"/>
      <c r="M89" s="107"/>
      <c r="N89" s="107"/>
      <c r="O89" s="108"/>
      <c r="P89" s="107"/>
      <c r="Q89" s="107"/>
      <c r="R89" s="107"/>
      <c r="S89" s="107"/>
      <c r="T89" s="16"/>
      <c r="U89" s="14"/>
      <c r="V89" s="109"/>
      <c r="W89" s="16"/>
      <c r="X89" s="16"/>
      <c r="Y89" s="16"/>
      <c r="Z89" s="14"/>
      <c r="AA89" s="16"/>
      <c r="AB89" s="16"/>
      <c r="AC89" s="16"/>
      <c r="AD89" s="16"/>
      <c r="AE89" s="16"/>
    </row>
    <row r="90" spans="2:31" ht="14.5" x14ac:dyDescent="0.35">
      <c r="B90" s="107"/>
      <c r="C90" s="107"/>
      <c r="D90" s="107"/>
      <c r="E90" s="138"/>
      <c r="F90" s="14"/>
      <c r="G90" s="107"/>
      <c r="H90" s="107"/>
      <c r="I90" s="107"/>
      <c r="J90" s="107"/>
      <c r="K90" s="107"/>
      <c r="L90" s="107"/>
      <c r="M90" s="107"/>
      <c r="N90" s="107"/>
      <c r="O90" s="108"/>
      <c r="P90" s="107"/>
      <c r="Q90" s="107"/>
      <c r="R90" s="107"/>
      <c r="S90" s="107"/>
      <c r="T90" s="16"/>
      <c r="U90" s="14"/>
      <c r="V90" s="109"/>
      <c r="W90" s="16"/>
      <c r="X90" s="16"/>
      <c r="Y90" s="16"/>
      <c r="Z90" s="14"/>
      <c r="AA90" s="16"/>
      <c r="AB90" s="16"/>
      <c r="AC90" s="16"/>
      <c r="AD90" s="16"/>
      <c r="AE90" s="16"/>
    </row>
    <row r="91" spans="2:31" ht="14.5" x14ac:dyDescent="0.35">
      <c r="B91" s="107"/>
      <c r="C91" s="107"/>
      <c r="D91" s="107"/>
      <c r="E91" s="138"/>
      <c r="F91" s="14"/>
      <c r="G91" s="107"/>
      <c r="H91" s="107"/>
      <c r="I91" s="107"/>
      <c r="J91" s="107"/>
      <c r="K91" s="107"/>
      <c r="L91" s="107"/>
      <c r="M91" s="107"/>
      <c r="N91" s="107"/>
      <c r="O91" s="108"/>
      <c r="P91" s="107"/>
      <c r="Q91" s="107"/>
      <c r="R91" s="107"/>
      <c r="S91" s="107"/>
      <c r="T91" s="16"/>
      <c r="U91" s="14"/>
      <c r="V91" s="109"/>
      <c r="W91" s="16"/>
      <c r="X91" s="16"/>
      <c r="Y91" s="16"/>
      <c r="Z91" s="14"/>
      <c r="AA91" s="16"/>
      <c r="AB91" s="16"/>
      <c r="AC91" s="16"/>
      <c r="AD91" s="16"/>
      <c r="AE91" s="16"/>
    </row>
    <row r="92" spans="2:31" ht="13" x14ac:dyDescent="0.3">
      <c r="B92" s="16"/>
      <c r="C92" s="16"/>
      <c r="D92" s="16"/>
      <c r="E92" s="109"/>
      <c r="F92" s="14"/>
      <c r="G92" s="16"/>
      <c r="H92" s="16"/>
      <c r="I92" s="16"/>
      <c r="J92" s="16"/>
      <c r="K92" s="16"/>
      <c r="L92" s="16"/>
      <c r="M92" s="16"/>
      <c r="N92" s="16"/>
      <c r="O92" s="14"/>
      <c r="P92" s="16"/>
      <c r="Q92" s="16"/>
      <c r="R92" s="16"/>
      <c r="S92" s="16"/>
      <c r="T92" s="16"/>
      <c r="U92" s="14"/>
      <c r="V92" s="109"/>
      <c r="W92" s="16"/>
      <c r="X92" s="16"/>
      <c r="Y92" s="16"/>
      <c r="Z92" s="14"/>
      <c r="AA92" s="16"/>
      <c r="AB92" s="16"/>
      <c r="AC92" s="16"/>
      <c r="AD92" s="16"/>
      <c r="AE92" s="16"/>
    </row>
    <row r="93" spans="2:31" ht="13" x14ac:dyDescent="0.3">
      <c r="B93" s="16"/>
      <c r="C93" s="16"/>
      <c r="D93" s="16"/>
      <c r="E93" s="109"/>
      <c r="F93" s="14"/>
      <c r="G93" s="16"/>
      <c r="H93" s="16"/>
      <c r="I93" s="16"/>
      <c r="J93" s="16"/>
      <c r="K93" s="16"/>
      <c r="L93" s="16"/>
      <c r="M93" s="16"/>
      <c r="N93" s="16"/>
      <c r="O93" s="14"/>
      <c r="P93" s="16"/>
      <c r="Q93" s="16"/>
      <c r="R93" s="16"/>
      <c r="S93" s="16"/>
      <c r="T93" s="16"/>
      <c r="U93" s="14"/>
      <c r="V93" s="109"/>
      <c r="W93" s="16"/>
      <c r="X93" s="16"/>
      <c r="Y93" s="16"/>
      <c r="Z93" s="14"/>
      <c r="AA93" s="16"/>
      <c r="AB93" s="16"/>
      <c r="AC93" s="16"/>
      <c r="AD93" s="16"/>
      <c r="AE93" s="16"/>
    </row>
    <row r="94" spans="2:31" ht="13" x14ac:dyDescent="0.3">
      <c r="B94" s="16"/>
      <c r="C94" s="16"/>
      <c r="D94" s="16"/>
      <c r="E94" s="109"/>
      <c r="F94" s="14"/>
      <c r="G94" s="16"/>
      <c r="H94" s="16"/>
      <c r="I94" s="16"/>
      <c r="J94" s="16"/>
      <c r="K94" s="16"/>
      <c r="L94" s="16"/>
      <c r="M94" s="16"/>
      <c r="N94" s="16"/>
      <c r="O94" s="14"/>
      <c r="P94" s="16"/>
      <c r="Q94" s="16"/>
      <c r="R94" s="16"/>
      <c r="S94" s="16"/>
      <c r="T94" s="16"/>
      <c r="U94" s="14"/>
      <c r="V94" s="109"/>
      <c r="W94" s="16"/>
      <c r="X94" s="16"/>
      <c r="Y94" s="16"/>
      <c r="Z94" s="14"/>
      <c r="AA94" s="16"/>
      <c r="AB94" s="16"/>
      <c r="AC94" s="16"/>
      <c r="AD94" s="16"/>
      <c r="AE94" s="16"/>
    </row>
    <row r="95" spans="2:31" ht="13" x14ac:dyDescent="0.3">
      <c r="B95" s="16"/>
      <c r="C95" s="16"/>
      <c r="D95" s="16"/>
      <c r="E95" s="109"/>
      <c r="F95" s="14"/>
      <c r="G95" s="16"/>
      <c r="H95" s="16"/>
      <c r="I95" s="16"/>
      <c r="J95" s="16"/>
      <c r="K95" s="16"/>
      <c r="L95" s="16"/>
      <c r="M95" s="16"/>
      <c r="N95" s="16"/>
      <c r="O95" s="14"/>
      <c r="P95" s="16"/>
      <c r="Q95" s="16"/>
      <c r="R95" s="16"/>
      <c r="S95" s="16"/>
      <c r="T95" s="16"/>
      <c r="U95" s="14"/>
      <c r="V95" s="109"/>
      <c r="W95" s="16"/>
      <c r="X95" s="16"/>
      <c r="Y95" s="16"/>
      <c r="Z95" s="14"/>
      <c r="AA95" s="16"/>
      <c r="AB95" s="16"/>
      <c r="AC95" s="16"/>
      <c r="AD95" s="16"/>
      <c r="AE95" s="16"/>
    </row>
    <row r="96" spans="2:31" ht="13" x14ac:dyDescent="0.3">
      <c r="B96" s="16"/>
      <c r="C96" s="16"/>
      <c r="D96" s="16"/>
      <c r="E96" s="109"/>
      <c r="F96" s="14"/>
      <c r="G96" s="16"/>
      <c r="H96" s="16"/>
      <c r="I96" s="16"/>
      <c r="J96" s="16"/>
      <c r="K96" s="16"/>
      <c r="L96" s="16"/>
      <c r="M96" s="16"/>
      <c r="N96" s="16"/>
      <c r="O96" s="14"/>
      <c r="P96" s="16"/>
      <c r="Q96" s="16"/>
      <c r="R96" s="16"/>
      <c r="S96" s="16"/>
      <c r="T96" s="16"/>
      <c r="U96" s="14"/>
      <c r="V96" s="109"/>
      <c r="W96" s="16"/>
      <c r="X96" s="16"/>
      <c r="Y96" s="16"/>
      <c r="Z96" s="14"/>
      <c r="AA96" s="16"/>
      <c r="AB96" s="16"/>
      <c r="AC96" s="16"/>
      <c r="AD96" s="16"/>
      <c r="AE96" s="16"/>
    </row>
    <row r="97" spans="2:31" ht="13" x14ac:dyDescent="0.3">
      <c r="B97" s="16"/>
      <c r="C97" s="16"/>
      <c r="D97" s="16"/>
      <c r="E97" s="109"/>
      <c r="F97" s="14"/>
      <c r="G97" s="16"/>
      <c r="H97" s="16"/>
      <c r="I97" s="16"/>
      <c r="J97" s="16"/>
      <c r="K97" s="16"/>
      <c r="L97" s="16"/>
      <c r="M97" s="16"/>
      <c r="N97" s="16"/>
      <c r="O97" s="14"/>
      <c r="P97" s="16"/>
      <c r="Q97" s="16"/>
      <c r="R97" s="16"/>
      <c r="S97" s="16"/>
      <c r="T97" s="16"/>
      <c r="U97" s="14"/>
      <c r="V97" s="109"/>
      <c r="W97" s="16"/>
      <c r="X97" s="16"/>
      <c r="Y97" s="16"/>
      <c r="Z97" s="14"/>
      <c r="AA97" s="16"/>
      <c r="AB97" s="16"/>
      <c r="AC97" s="16"/>
      <c r="AD97" s="16"/>
      <c r="AE97" s="16"/>
    </row>
    <row r="98" spans="2:31" ht="13" x14ac:dyDescent="0.3">
      <c r="B98" s="16"/>
      <c r="C98" s="16"/>
      <c r="D98" s="16"/>
      <c r="E98" s="109"/>
      <c r="F98" s="14"/>
      <c r="G98" s="16"/>
      <c r="H98" s="16"/>
      <c r="I98" s="16"/>
      <c r="J98" s="16"/>
      <c r="K98" s="16"/>
      <c r="L98" s="16"/>
      <c r="M98" s="16"/>
      <c r="N98" s="16"/>
      <c r="O98" s="14"/>
      <c r="P98" s="16"/>
      <c r="Q98" s="16"/>
      <c r="R98" s="16"/>
      <c r="S98" s="16"/>
      <c r="T98" s="16"/>
      <c r="U98" s="14"/>
      <c r="V98" s="109"/>
      <c r="W98" s="16"/>
      <c r="X98" s="16"/>
      <c r="Y98" s="16"/>
      <c r="Z98" s="14"/>
      <c r="AA98" s="16"/>
      <c r="AB98" s="16"/>
      <c r="AC98" s="16"/>
      <c r="AD98" s="16"/>
      <c r="AE98" s="16"/>
    </row>
    <row r="99" spans="2:31" ht="13" x14ac:dyDescent="0.3">
      <c r="B99" s="16"/>
      <c r="C99" s="16"/>
      <c r="D99" s="16"/>
      <c r="E99" s="109"/>
      <c r="F99" s="14"/>
      <c r="G99" s="16"/>
      <c r="H99" s="16"/>
      <c r="I99" s="16"/>
      <c r="J99" s="16"/>
      <c r="K99" s="16"/>
      <c r="L99" s="16"/>
      <c r="M99" s="16"/>
      <c r="N99" s="16"/>
      <c r="O99" s="14"/>
      <c r="P99" s="16"/>
      <c r="Q99" s="16"/>
      <c r="R99" s="16"/>
      <c r="S99" s="16"/>
      <c r="T99" s="16"/>
      <c r="U99" s="14"/>
      <c r="V99" s="109"/>
      <c r="W99" s="16"/>
      <c r="X99" s="16"/>
      <c r="Y99" s="16"/>
      <c r="Z99" s="14"/>
      <c r="AA99" s="16"/>
      <c r="AB99" s="16"/>
      <c r="AC99" s="16"/>
      <c r="AD99" s="16"/>
      <c r="AE99" s="16"/>
    </row>
    <row r="100" spans="2:31" ht="13" x14ac:dyDescent="0.3">
      <c r="B100" s="16"/>
      <c r="C100" s="16"/>
      <c r="D100" s="16"/>
      <c r="E100" s="109"/>
      <c r="F100" s="14"/>
      <c r="G100" s="16"/>
      <c r="H100" s="16"/>
      <c r="I100" s="16"/>
      <c r="J100" s="16"/>
      <c r="K100" s="16"/>
      <c r="L100" s="16"/>
      <c r="M100" s="16"/>
      <c r="N100" s="16"/>
      <c r="O100" s="14"/>
      <c r="P100" s="16"/>
      <c r="Q100" s="16"/>
      <c r="R100" s="16"/>
      <c r="S100" s="16"/>
      <c r="T100" s="16"/>
      <c r="U100" s="14"/>
      <c r="V100" s="109"/>
      <c r="W100" s="16"/>
      <c r="X100" s="16"/>
      <c r="Y100" s="16"/>
      <c r="Z100" s="14"/>
      <c r="AA100" s="16"/>
      <c r="AB100" s="16"/>
      <c r="AC100" s="16"/>
      <c r="AD100" s="16"/>
      <c r="AE100" s="16"/>
    </row>
    <row r="101" spans="2:31" ht="13" x14ac:dyDescent="0.3">
      <c r="B101" s="16"/>
      <c r="C101" s="16"/>
      <c r="D101" s="16"/>
      <c r="E101" s="109"/>
      <c r="F101" s="14"/>
      <c r="G101" s="16"/>
      <c r="H101" s="16"/>
      <c r="I101" s="16"/>
      <c r="J101" s="16"/>
      <c r="K101" s="16"/>
      <c r="L101" s="16"/>
      <c r="M101" s="16"/>
      <c r="N101" s="16"/>
      <c r="O101" s="14"/>
      <c r="P101" s="16"/>
      <c r="Q101" s="16"/>
      <c r="R101" s="16"/>
      <c r="S101" s="16"/>
      <c r="T101" s="16"/>
      <c r="U101" s="14"/>
      <c r="V101" s="109"/>
      <c r="W101" s="16"/>
      <c r="X101" s="16"/>
      <c r="Y101" s="16"/>
      <c r="Z101" s="14"/>
      <c r="AA101" s="16"/>
      <c r="AB101" s="16"/>
      <c r="AC101" s="16"/>
      <c r="AD101" s="16"/>
      <c r="AE101" s="16"/>
    </row>
    <row r="102" spans="2:31" ht="13" x14ac:dyDescent="0.3">
      <c r="B102" s="16"/>
      <c r="C102" s="16"/>
      <c r="D102" s="16"/>
      <c r="E102" s="109"/>
      <c r="F102" s="14"/>
      <c r="G102" s="16"/>
      <c r="H102" s="16"/>
      <c r="I102" s="16"/>
      <c r="J102" s="16"/>
      <c r="K102" s="16"/>
      <c r="L102" s="16"/>
      <c r="M102" s="16"/>
      <c r="N102" s="16"/>
      <c r="O102" s="14"/>
      <c r="P102" s="16"/>
      <c r="Q102" s="16"/>
      <c r="R102" s="16"/>
      <c r="S102" s="16"/>
      <c r="T102" s="16"/>
      <c r="U102" s="14"/>
      <c r="V102" s="109"/>
      <c r="W102" s="16"/>
      <c r="X102" s="16"/>
      <c r="Y102" s="16"/>
      <c r="Z102" s="14"/>
      <c r="AA102" s="16"/>
      <c r="AB102" s="16"/>
      <c r="AC102" s="16"/>
      <c r="AD102" s="16"/>
      <c r="AE102" s="16"/>
    </row>
    <row r="103" spans="2:31" ht="13" x14ac:dyDescent="0.3">
      <c r="B103" s="16"/>
      <c r="C103" s="16"/>
      <c r="D103" s="16"/>
      <c r="E103" s="109"/>
      <c r="F103" s="14"/>
      <c r="G103" s="16"/>
      <c r="H103" s="16"/>
      <c r="I103" s="16"/>
      <c r="J103" s="16"/>
      <c r="K103" s="16"/>
      <c r="L103" s="16"/>
      <c r="M103" s="16"/>
      <c r="N103" s="16"/>
      <c r="O103" s="14"/>
      <c r="P103" s="16"/>
      <c r="Q103" s="16"/>
      <c r="R103" s="16"/>
      <c r="S103" s="16"/>
      <c r="T103" s="16"/>
      <c r="U103" s="14"/>
      <c r="V103" s="109"/>
      <c r="W103" s="16"/>
      <c r="X103" s="16"/>
      <c r="Y103" s="16"/>
      <c r="Z103" s="14"/>
      <c r="AA103" s="16"/>
      <c r="AB103" s="16"/>
      <c r="AC103" s="16"/>
      <c r="AD103" s="16"/>
      <c r="AE103" s="16"/>
    </row>
    <row r="104" spans="2:31" ht="13" x14ac:dyDescent="0.3">
      <c r="B104" s="16"/>
      <c r="C104" s="16"/>
      <c r="D104" s="16"/>
      <c r="E104" s="109"/>
      <c r="F104" s="14"/>
      <c r="G104" s="16"/>
      <c r="H104" s="16"/>
      <c r="I104" s="16"/>
      <c r="J104" s="16"/>
      <c r="K104" s="16"/>
      <c r="L104" s="16"/>
      <c r="M104" s="16"/>
      <c r="N104" s="16"/>
      <c r="O104" s="14"/>
      <c r="P104" s="16"/>
      <c r="Q104" s="16"/>
      <c r="R104" s="16"/>
      <c r="S104" s="16"/>
      <c r="T104" s="16"/>
      <c r="U104" s="14"/>
      <c r="V104" s="109"/>
      <c r="W104" s="16"/>
      <c r="X104" s="16"/>
      <c r="Y104" s="16"/>
      <c r="Z104" s="14"/>
      <c r="AA104" s="16"/>
      <c r="AB104" s="16"/>
      <c r="AC104" s="16"/>
      <c r="AD104" s="16"/>
      <c r="AE104" s="16"/>
    </row>
    <row r="105" spans="2:31" ht="13" x14ac:dyDescent="0.3">
      <c r="B105" s="16"/>
      <c r="C105" s="16"/>
      <c r="D105" s="16"/>
      <c r="E105" s="109"/>
      <c r="F105" s="14"/>
      <c r="G105" s="16"/>
      <c r="H105" s="16"/>
      <c r="I105" s="16"/>
      <c r="J105" s="16"/>
      <c r="K105" s="16"/>
      <c r="L105" s="16"/>
      <c r="M105" s="16"/>
      <c r="N105" s="16"/>
      <c r="O105" s="14"/>
      <c r="P105" s="16"/>
      <c r="Q105" s="16"/>
      <c r="R105" s="16"/>
      <c r="S105" s="16"/>
      <c r="T105" s="16"/>
      <c r="U105" s="14"/>
      <c r="V105" s="109"/>
      <c r="W105" s="16"/>
      <c r="X105" s="16"/>
      <c r="Y105" s="16"/>
      <c r="Z105" s="14"/>
      <c r="AA105" s="16"/>
      <c r="AB105" s="16"/>
      <c r="AC105" s="16"/>
      <c r="AD105" s="16"/>
      <c r="AE105" s="16"/>
    </row>
    <row r="106" spans="2:31" ht="13" x14ac:dyDescent="0.3">
      <c r="B106" s="16"/>
      <c r="C106" s="16"/>
      <c r="D106" s="16"/>
      <c r="E106" s="109"/>
      <c r="F106" s="14"/>
      <c r="G106" s="16"/>
      <c r="H106" s="16"/>
      <c r="I106" s="16"/>
      <c r="J106" s="16"/>
      <c r="K106" s="16"/>
      <c r="L106" s="16"/>
      <c r="M106" s="16"/>
      <c r="N106" s="16"/>
      <c r="O106" s="14"/>
      <c r="P106" s="16"/>
      <c r="Q106" s="16"/>
      <c r="R106" s="16"/>
      <c r="S106" s="16"/>
      <c r="T106" s="16"/>
      <c r="U106" s="14"/>
      <c r="V106" s="109"/>
      <c r="W106" s="16"/>
      <c r="X106" s="16"/>
      <c r="Y106" s="16"/>
      <c r="Z106" s="14"/>
      <c r="AA106" s="16"/>
      <c r="AB106" s="16"/>
      <c r="AC106" s="16"/>
      <c r="AD106" s="16"/>
      <c r="AE106" s="16"/>
    </row>
    <row r="107" spans="2:31" ht="13" x14ac:dyDescent="0.3">
      <c r="B107" s="16"/>
      <c r="C107" s="16"/>
      <c r="D107" s="16"/>
      <c r="E107" s="109"/>
      <c r="F107" s="14"/>
      <c r="G107" s="16"/>
      <c r="H107" s="16"/>
      <c r="I107" s="16"/>
      <c r="J107" s="16"/>
      <c r="K107" s="16"/>
      <c r="L107" s="16"/>
      <c r="M107" s="16"/>
      <c r="N107" s="16"/>
      <c r="O107" s="14"/>
      <c r="P107" s="16"/>
      <c r="Q107" s="16"/>
      <c r="R107" s="16"/>
      <c r="S107" s="16"/>
      <c r="T107" s="16"/>
      <c r="U107" s="14"/>
      <c r="V107" s="109"/>
      <c r="W107" s="16"/>
      <c r="X107" s="16"/>
      <c r="Y107" s="16"/>
      <c r="Z107" s="14"/>
      <c r="AA107" s="16"/>
      <c r="AB107" s="16"/>
      <c r="AC107" s="16"/>
      <c r="AD107" s="16"/>
      <c r="AE107" s="16"/>
    </row>
    <row r="108" spans="2:31" ht="13" x14ac:dyDescent="0.3">
      <c r="B108" s="16"/>
      <c r="C108" s="16"/>
      <c r="D108" s="16"/>
      <c r="E108" s="109"/>
      <c r="F108" s="14"/>
      <c r="G108" s="16"/>
      <c r="H108" s="16"/>
      <c r="I108" s="16"/>
      <c r="J108" s="16"/>
      <c r="K108" s="16"/>
      <c r="L108" s="16"/>
      <c r="M108" s="16"/>
      <c r="N108" s="16"/>
      <c r="O108" s="14"/>
      <c r="P108" s="16"/>
      <c r="Q108" s="16"/>
      <c r="R108" s="16"/>
      <c r="S108" s="16"/>
      <c r="T108" s="16"/>
      <c r="U108" s="14"/>
      <c r="V108" s="109"/>
      <c r="W108" s="16"/>
      <c r="X108" s="16"/>
      <c r="Y108" s="16"/>
      <c r="Z108" s="14"/>
      <c r="AA108" s="16"/>
      <c r="AB108" s="16"/>
      <c r="AC108" s="16"/>
      <c r="AD108" s="16"/>
      <c r="AE108" s="16"/>
    </row>
    <row r="109" spans="2:31" ht="13" x14ac:dyDescent="0.3">
      <c r="B109" s="16"/>
      <c r="C109" s="16"/>
      <c r="D109" s="16"/>
      <c r="E109" s="109"/>
      <c r="F109" s="14"/>
      <c r="G109" s="16"/>
      <c r="H109" s="16"/>
      <c r="I109" s="16"/>
      <c r="J109" s="16"/>
      <c r="K109" s="16"/>
      <c r="L109" s="16"/>
      <c r="M109" s="16"/>
      <c r="N109" s="16"/>
      <c r="O109" s="14"/>
      <c r="P109" s="16"/>
      <c r="Q109" s="16"/>
      <c r="R109" s="16"/>
      <c r="S109" s="16"/>
      <c r="T109" s="16"/>
      <c r="U109" s="14"/>
      <c r="V109" s="109"/>
      <c r="W109" s="16"/>
      <c r="X109" s="16"/>
      <c r="Y109" s="16"/>
      <c r="Z109" s="14"/>
      <c r="AA109" s="16"/>
      <c r="AB109" s="16"/>
      <c r="AC109" s="16"/>
      <c r="AD109" s="16"/>
      <c r="AE109" s="16"/>
    </row>
    <row r="110" spans="2:31" ht="13" x14ac:dyDescent="0.3">
      <c r="B110" s="16"/>
      <c r="C110" s="16"/>
      <c r="D110" s="16"/>
      <c r="E110" s="109"/>
      <c r="F110" s="14"/>
      <c r="G110" s="16"/>
      <c r="H110" s="16"/>
      <c r="I110" s="16"/>
      <c r="J110" s="16"/>
      <c r="K110" s="16"/>
      <c r="L110" s="16"/>
      <c r="M110" s="16"/>
      <c r="N110" s="16"/>
      <c r="O110" s="14"/>
      <c r="P110" s="16"/>
      <c r="Q110" s="16"/>
      <c r="R110" s="16"/>
      <c r="S110" s="16"/>
      <c r="T110" s="16"/>
      <c r="U110" s="14"/>
      <c r="V110" s="109"/>
      <c r="W110" s="16"/>
      <c r="X110" s="16"/>
      <c r="Y110" s="16"/>
      <c r="Z110" s="14"/>
      <c r="AA110" s="16"/>
      <c r="AB110" s="16"/>
      <c r="AC110" s="16"/>
      <c r="AD110" s="16"/>
      <c r="AE110" s="16"/>
    </row>
    <row r="111" spans="2:31" ht="13" x14ac:dyDescent="0.3">
      <c r="B111" s="16"/>
      <c r="C111" s="16"/>
      <c r="D111" s="16"/>
      <c r="E111" s="109"/>
      <c r="F111" s="14"/>
      <c r="G111" s="16"/>
      <c r="H111" s="16"/>
      <c r="I111" s="16"/>
      <c r="J111" s="16"/>
      <c r="K111" s="16"/>
      <c r="L111" s="16"/>
      <c r="M111" s="16"/>
      <c r="N111" s="16"/>
      <c r="O111" s="14"/>
      <c r="P111" s="16"/>
      <c r="Q111" s="16"/>
      <c r="R111" s="16"/>
      <c r="S111" s="16"/>
      <c r="T111" s="16"/>
      <c r="U111" s="14"/>
      <c r="V111" s="109"/>
      <c r="W111" s="16"/>
      <c r="X111" s="16"/>
      <c r="Y111" s="16"/>
      <c r="Z111" s="14"/>
      <c r="AA111" s="16"/>
      <c r="AB111" s="16"/>
      <c r="AC111" s="16"/>
      <c r="AD111" s="16"/>
      <c r="AE111" s="16"/>
    </row>
    <row r="112" spans="2:31" ht="13" x14ac:dyDescent="0.3">
      <c r="B112" s="16"/>
      <c r="C112" s="16"/>
      <c r="D112" s="16"/>
      <c r="E112" s="109"/>
      <c r="F112" s="14"/>
      <c r="G112" s="16"/>
      <c r="H112" s="16"/>
      <c r="I112" s="16"/>
      <c r="J112" s="16"/>
      <c r="K112" s="16"/>
      <c r="L112" s="16"/>
      <c r="M112" s="16"/>
      <c r="N112" s="16"/>
      <c r="O112" s="14"/>
      <c r="P112" s="16"/>
      <c r="Q112" s="16"/>
      <c r="R112" s="16"/>
      <c r="S112" s="16"/>
      <c r="T112" s="16"/>
      <c r="U112" s="14"/>
      <c r="V112" s="109"/>
      <c r="W112" s="16"/>
      <c r="X112" s="16"/>
      <c r="Y112" s="16"/>
      <c r="Z112" s="14"/>
      <c r="AA112" s="16"/>
      <c r="AB112" s="16"/>
      <c r="AC112" s="16"/>
      <c r="AD112" s="16"/>
      <c r="AE112" s="16"/>
    </row>
    <row r="113" spans="2:31" ht="13" x14ac:dyDescent="0.3">
      <c r="B113" s="16"/>
      <c r="C113" s="16"/>
      <c r="D113" s="16"/>
      <c r="E113" s="109"/>
      <c r="F113" s="14"/>
      <c r="G113" s="16"/>
      <c r="H113" s="16"/>
      <c r="I113" s="16"/>
      <c r="J113" s="16"/>
      <c r="K113" s="16"/>
      <c r="L113" s="16"/>
      <c r="M113" s="16"/>
      <c r="N113" s="16"/>
      <c r="O113" s="14"/>
      <c r="P113" s="16"/>
      <c r="Q113" s="16"/>
      <c r="R113" s="16"/>
      <c r="S113" s="16"/>
      <c r="T113" s="16"/>
      <c r="U113" s="14"/>
      <c r="V113" s="109"/>
      <c r="W113" s="16"/>
      <c r="X113" s="16"/>
      <c r="Y113" s="16"/>
      <c r="Z113" s="14"/>
      <c r="AA113" s="16"/>
      <c r="AB113" s="16"/>
      <c r="AC113" s="16"/>
      <c r="AD113" s="16"/>
      <c r="AE113" s="16"/>
    </row>
    <row r="114" spans="2:31" ht="13" x14ac:dyDescent="0.3">
      <c r="B114" s="16"/>
      <c r="C114" s="16"/>
      <c r="D114" s="16"/>
      <c r="E114" s="109"/>
      <c r="F114" s="14"/>
      <c r="G114" s="16"/>
      <c r="H114" s="16"/>
      <c r="I114" s="16"/>
      <c r="J114" s="16"/>
      <c r="K114" s="16"/>
      <c r="L114" s="16"/>
      <c r="M114" s="16"/>
      <c r="N114" s="16"/>
      <c r="O114" s="14"/>
      <c r="P114" s="16"/>
      <c r="Q114" s="16"/>
      <c r="R114" s="16"/>
      <c r="S114" s="16"/>
      <c r="T114" s="16"/>
      <c r="U114" s="14"/>
      <c r="V114" s="109"/>
      <c r="W114" s="16"/>
      <c r="X114" s="16"/>
      <c r="Y114" s="16"/>
      <c r="Z114" s="14"/>
      <c r="AA114" s="16"/>
      <c r="AB114" s="16"/>
      <c r="AC114" s="16"/>
      <c r="AD114" s="16"/>
      <c r="AE114" s="16"/>
    </row>
    <row r="115" spans="2:31" ht="13" x14ac:dyDescent="0.3">
      <c r="B115" s="16"/>
      <c r="C115" s="16"/>
      <c r="D115" s="16"/>
      <c r="E115" s="109"/>
      <c r="F115" s="14"/>
      <c r="G115" s="16"/>
      <c r="H115" s="16"/>
      <c r="I115" s="16"/>
      <c r="J115" s="16"/>
      <c r="K115" s="16"/>
      <c r="L115" s="16"/>
      <c r="M115" s="16"/>
      <c r="N115" s="16"/>
      <c r="O115" s="14"/>
      <c r="P115" s="16"/>
      <c r="Q115" s="16"/>
      <c r="R115" s="16"/>
      <c r="S115" s="16"/>
      <c r="T115" s="16"/>
      <c r="U115" s="14"/>
      <c r="V115" s="109"/>
      <c r="W115" s="16"/>
      <c r="X115" s="16"/>
      <c r="Y115" s="16"/>
      <c r="Z115" s="14"/>
      <c r="AA115" s="16"/>
      <c r="AB115" s="16"/>
      <c r="AC115" s="16"/>
      <c r="AD115" s="16"/>
      <c r="AE115" s="16"/>
    </row>
    <row r="116" spans="2:31" ht="13" x14ac:dyDescent="0.3">
      <c r="B116" s="16"/>
      <c r="C116" s="16"/>
      <c r="D116" s="16"/>
      <c r="E116" s="109"/>
      <c r="F116" s="14"/>
      <c r="G116" s="16"/>
      <c r="H116" s="16"/>
      <c r="I116" s="16"/>
      <c r="J116" s="16"/>
      <c r="K116" s="16"/>
      <c r="L116" s="16"/>
      <c r="M116" s="16"/>
      <c r="N116" s="16"/>
      <c r="O116" s="14"/>
      <c r="P116" s="16"/>
      <c r="Q116" s="16"/>
      <c r="R116" s="16"/>
      <c r="S116" s="16"/>
      <c r="T116" s="16"/>
      <c r="U116" s="14"/>
      <c r="V116" s="109"/>
      <c r="W116" s="16"/>
      <c r="X116" s="16"/>
      <c r="Y116" s="16"/>
      <c r="Z116" s="14"/>
      <c r="AA116" s="16"/>
      <c r="AB116" s="16"/>
      <c r="AC116" s="16"/>
      <c r="AD116" s="16"/>
      <c r="AE116" s="16"/>
    </row>
    <row r="117" spans="2:31" ht="13" x14ac:dyDescent="0.3">
      <c r="B117" s="16"/>
      <c r="C117" s="16"/>
      <c r="D117" s="16"/>
      <c r="E117" s="109"/>
      <c r="F117" s="14"/>
      <c r="G117" s="16"/>
      <c r="H117" s="16"/>
      <c r="I117" s="16"/>
      <c r="J117" s="16"/>
      <c r="K117" s="16"/>
      <c r="L117" s="16"/>
      <c r="M117" s="16"/>
      <c r="N117" s="16"/>
      <c r="O117" s="14"/>
      <c r="P117" s="16"/>
      <c r="Q117" s="16"/>
      <c r="R117" s="16"/>
      <c r="S117" s="16"/>
      <c r="T117" s="16"/>
      <c r="U117" s="14"/>
      <c r="V117" s="109"/>
      <c r="W117" s="16"/>
      <c r="X117" s="16"/>
      <c r="Y117" s="16"/>
      <c r="Z117" s="14"/>
      <c r="AA117" s="16"/>
      <c r="AB117" s="16"/>
      <c r="AC117" s="16"/>
      <c r="AD117" s="16"/>
      <c r="AE117" s="16"/>
    </row>
    <row r="118" spans="2:31" ht="13" x14ac:dyDescent="0.3">
      <c r="B118" s="16"/>
      <c r="C118" s="16"/>
      <c r="D118" s="16"/>
      <c r="E118" s="109"/>
      <c r="F118" s="14"/>
      <c r="G118" s="16"/>
      <c r="H118" s="16"/>
      <c r="I118" s="16"/>
      <c r="J118" s="16"/>
      <c r="K118" s="16"/>
      <c r="L118" s="16"/>
      <c r="M118" s="16"/>
      <c r="N118" s="16"/>
      <c r="O118" s="14"/>
      <c r="P118" s="16"/>
      <c r="Q118" s="16"/>
      <c r="R118" s="16"/>
      <c r="S118" s="16"/>
      <c r="T118" s="16"/>
      <c r="U118" s="14"/>
      <c r="V118" s="109"/>
      <c r="W118" s="16"/>
      <c r="X118" s="16"/>
      <c r="Y118" s="16"/>
      <c r="Z118" s="14"/>
      <c r="AA118" s="16"/>
      <c r="AB118" s="16"/>
      <c r="AC118" s="16"/>
      <c r="AD118" s="16"/>
      <c r="AE118" s="16"/>
    </row>
    <row r="119" spans="2:31" ht="13" x14ac:dyDescent="0.3">
      <c r="B119" s="16"/>
      <c r="C119" s="16"/>
      <c r="D119" s="16"/>
      <c r="E119" s="109"/>
      <c r="F119" s="14"/>
      <c r="G119" s="16"/>
      <c r="H119" s="16"/>
      <c r="I119" s="16"/>
      <c r="J119" s="16"/>
      <c r="K119" s="16"/>
      <c r="L119" s="16"/>
      <c r="M119" s="16"/>
      <c r="N119" s="16"/>
      <c r="O119" s="14"/>
      <c r="P119" s="16"/>
      <c r="Q119" s="16"/>
      <c r="R119" s="16"/>
      <c r="S119" s="16"/>
      <c r="T119" s="16"/>
      <c r="U119" s="14"/>
      <c r="V119" s="109"/>
      <c r="W119" s="16"/>
      <c r="X119" s="16"/>
      <c r="Y119" s="16"/>
      <c r="Z119" s="14"/>
      <c r="AA119" s="16"/>
      <c r="AB119" s="16"/>
      <c r="AC119" s="16"/>
      <c r="AD119" s="16"/>
      <c r="AE119" s="16"/>
    </row>
    <row r="120" spans="2:31" ht="13" x14ac:dyDescent="0.3">
      <c r="B120" s="16"/>
      <c r="C120" s="16"/>
      <c r="D120" s="16"/>
      <c r="E120" s="109"/>
      <c r="F120" s="14"/>
      <c r="G120" s="16"/>
      <c r="H120" s="16"/>
      <c r="I120" s="16"/>
      <c r="J120" s="16"/>
      <c r="K120" s="16"/>
      <c r="L120" s="16"/>
      <c r="M120" s="16"/>
      <c r="N120" s="16"/>
      <c r="O120" s="14"/>
      <c r="P120" s="16"/>
      <c r="Q120" s="16"/>
      <c r="R120" s="16"/>
      <c r="S120" s="16"/>
      <c r="T120" s="16"/>
      <c r="U120" s="14"/>
      <c r="V120" s="109"/>
      <c r="W120" s="16"/>
      <c r="X120" s="16"/>
      <c r="Y120" s="16"/>
      <c r="Z120" s="14"/>
      <c r="AA120" s="16"/>
      <c r="AB120" s="16"/>
      <c r="AC120" s="16"/>
      <c r="AD120" s="16"/>
      <c r="AE120" s="16"/>
    </row>
    <row r="121" spans="2:31" ht="13" x14ac:dyDescent="0.3">
      <c r="B121" s="16"/>
      <c r="C121" s="16"/>
      <c r="D121" s="16"/>
      <c r="E121" s="109"/>
      <c r="F121" s="14"/>
      <c r="G121" s="16"/>
      <c r="H121" s="16"/>
      <c r="I121" s="16"/>
      <c r="J121" s="16"/>
      <c r="K121" s="16"/>
      <c r="L121" s="16"/>
      <c r="M121" s="16"/>
      <c r="N121" s="16"/>
      <c r="O121" s="14"/>
      <c r="P121" s="16"/>
      <c r="Q121" s="16"/>
      <c r="R121" s="16"/>
      <c r="S121" s="16"/>
      <c r="T121" s="16"/>
      <c r="U121" s="14"/>
      <c r="V121" s="109"/>
      <c r="W121" s="16"/>
      <c r="X121" s="16"/>
      <c r="Y121" s="16"/>
      <c r="Z121" s="14"/>
      <c r="AA121" s="16"/>
      <c r="AB121" s="16"/>
      <c r="AC121" s="16"/>
      <c r="AD121" s="16"/>
      <c r="AE121" s="16"/>
    </row>
    <row r="122" spans="2:31" ht="13" x14ac:dyDescent="0.3">
      <c r="B122" s="16"/>
      <c r="C122" s="16"/>
      <c r="D122" s="16"/>
      <c r="E122" s="109"/>
      <c r="F122" s="14"/>
      <c r="G122" s="16"/>
      <c r="H122" s="16"/>
      <c r="I122" s="16"/>
      <c r="J122" s="16"/>
      <c r="K122" s="16"/>
      <c r="L122" s="16"/>
      <c r="M122" s="16"/>
      <c r="N122" s="16"/>
      <c r="O122" s="14"/>
      <c r="P122" s="16"/>
      <c r="Q122" s="16"/>
      <c r="R122" s="16"/>
      <c r="S122" s="16"/>
      <c r="T122" s="16"/>
      <c r="U122" s="14"/>
      <c r="V122" s="109"/>
      <c r="W122" s="16"/>
      <c r="X122" s="16"/>
      <c r="Y122" s="16"/>
      <c r="Z122" s="14"/>
      <c r="AA122" s="16"/>
      <c r="AB122" s="16"/>
      <c r="AC122" s="16"/>
      <c r="AD122" s="16"/>
      <c r="AE122" s="16"/>
    </row>
    <row r="123" spans="2:31" ht="13" x14ac:dyDescent="0.3">
      <c r="B123" s="16"/>
      <c r="C123" s="16"/>
      <c r="D123" s="16"/>
      <c r="E123" s="109"/>
      <c r="F123" s="14"/>
      <c r="G123" s="16"/>
      <c r="H123" s="16"/>
      <c r="I123" s="16"/>
      <c r="J123" s="16"/>
      <c r="K123" s="16"/>
      <c r="L123" s="16"/>
      <c r="M123" s="16"/>
      <c r="N123" s="16"/>
      <c r="O123" s="14"/>
      <c r="P123" s="16"/>
      <c r="Q123" s="16"/>
      <c r="R123" s="16"/>
      <c r="S123" s="16"/>
      <c r="T123" s="16"/>
      <c r="U123" s="14"/>
      <c r="V123" s="109"/>
      <c r="W123" s="16"/>
      <c r="X123" s="16"/>
      <c r="Y123" s="16"/>
      <c r="Z123" s="14"/>
      <c r="AA123" s="16"/>
      <c r="AB123" s="16"/>
      <c r="AC123" s="16"/>
      <c r="AD123" s="16"/>
      <c r="AE123" s="16"/>
    </row>
    <row r="124" spans="2:31" ht="13" x14ac:dyDescent="0.3">
      <c r="B124" s="16"/>
      <c r="C124" s="16"/>
      <c r="D124" s="16"/>
      <c r="E124" s="109"/>
      <c r="F124" s="14"/>
      <c r="G124" s="16"/>
      <c r="H124" s="16"/>
      <c r="I124" s="16"/>
      <c r="J124" s="16"/>
      <c r="K124" s="16"/>
      <c r="L124" s="16"/>
      <c r="M124" s="16"/>
      <c r="N124" s="16"/>
      <c r="O124" s="14"/>
      <c r="P124" s="16"/>
      <c r="Q124" s="16"/>
      <c r="R124" s="16"/>
      <c r="S124" s="16"/>
      <c r="T124" s="16"/>
      <c r="U124" s="14"/>
      <c r="V124" s="109"/>
      <c r="W124" s="16"/>
      <c r="X124" s="16"/>
      <c r="Y124" s="16"/>
      <c r="Z124" s="14"/>
      <c r="AA124" s="16"/>
      <c r="AB124" s="16"/>
      <c r="AC124" s="16"/>
      <c r="AD124" s="16"/>
      <c r="AE124" s="16"/>
    </row>
    <row r="125" spans="2:31" ht="13" x14ac:dyDescent="0.3">
      <c r="B125" s="16"/>
      <c r="C125" s="16"/>
      <c r="D125" s="16"/>
      <c r="E125" s="109"/>
      <c r="F125" s="14"/>
      <c r="G125" s="16"/>
      <c r="H125" s="16"/>
      <c r="I125" s="16"/>
      <c r="J125" s="16"/>
      <c r="K125" s="16"/>
      <c r="L125" s="16"/>
      <c r="M125" s="16"/>
      <c r="N125" s="16"/>
      <c r="O125" s="14"/>
      <c r="P125" s="16"/>
      <c r="Q125" s="16"/>
      <c r="R125" s="16"/>
      <c r="S125" s="16"/>
      <c r="T125" s="16"/>
      <c r="U125" s="14"/>
      <c r="V125" s="109"/>
      <c r="W125" s="16"/>
      <c r="X125" s="16"/>
      <c r="Y125" s="16"/>
      <c r="Z125" s="14"/>
      <c r="AA125" s="16"/>
      <c r="AB125" s="16"/>
      <c r="AC125" s="16"/>
      <c r="AD125" s="16"/>
      <c r="AE125" s="16"/>
    </row>
    <row r="126" spans="2:31" ht="13" x14ac:dyDescent="0.3">
      <c r="B126" s="16"/>
      <c r="C126" s="16"/>
      <c r="D126" s="16"/>
      <c r="E126" s="109"/>
      <c r="F126" s="14"/>
      <c r="G126" s="16"/>
      <c r="H126" s="16"/>
      <c r="I126" s="16"/>
      <c r="J126" s="16"/>
      <c r="K126" s="16"/>
      <c r="L126" s="16"/>
      <c r="M126" s="16"/>
      <c r="N126" s="16"/>
      <c r="O126" s="14"/>
      <c r="P126" s="16"/>
      <c r="Q126" s="16"/>
      <c r="R126" s="16"/>
      <c r="S126" s="16"/>
      <c r="T126" s="16"/>
      <c r="U126" s="14"/>
      <c r="V126" s="109"/>
      <c r="W126" s="16"/>
      <c r="X126" s="16"/>
      <c r="Y126" s="16"/>
      <c r="Z126" s="14"/>
      <c r="AA126" s="16"/>
      <c r="AB126" s="16"/>
      <c r="AC126" s="16"/>
      <c r="AD126" s="16"/>
      <c r="AE126" s="16"/>
    </row>
    <row r="127" spans="2:31" ht="14.5" x14ac:dyDescent="0.35">
      <c r="B127" s="16"/>
      <c r="C127" s="139"/>
      <c r="D127" s="139"/>
      <c r="E127" s="140"/>
      <c r="F127" s="14"/>
      <c r="G127" s="107"/>
      <c r="H127" s="107"/>
      <c r="I127" s="107"/>
      <c r="J127" s="107"/>
      <c r="K127" s="107"/>
      <c r="L127" s="107"/>
      <c r="M127" s="107"/>
      <c r="N127" s="107"/>
      <c r="O127" s="108"/>
      <c r="P127" s="107"/>
      <c r="Q127" s="107"/>
      <c r="R127" s="16"/>
      <c r="S127" s="16"/>
      <c r="T127" s="16"/>
      <c r="U127" s="14"/>
      <c r="V127" s="109"/>
      <c r="W127" s="16"/>
      <c r="X127" s="16"/>
      <c r="Y127" s="16"/>
      <c r="Z127" s="14"/>
      <c r="AA127" s="16"/>
      <c r="AB127" s="16"/>
      <c r="AC127" s="16"/>
      <c r="AD127" s="16"/>
      <c r="AE127" s="16"/>
    </row>
    <row r="128" spans="2:31" ht="14.5" x14ac:dyDescent="0.35">
      <c r="B128" s="139"/>
      <c r="C128" s="139"/>
      <c r="D128" s="139"/>
      <c r="E128" s="140"/>
      <c r="F128" s="14"/>
      <c r="G128" s="107"/>
      <c r="H128" s="107"/>
      <c r="I128" s="107"/>
      <c r="J128" s="107"/>
      <c r="K128" s="107"/>
      <c r="L128" s="107"/>
      <c r="M128" s="107"/>
      <c r="N128" s="107"/>
      <c r="O128" s="108"/>
      <c r="P128" s="107"/>
      <c r="Q128" s="107"/>
      <c r="R128" s="16"/>
      <c r="S128" s="16"/>
      <c r="T128" s="16"/>
      <c r="U128" s="14"/>
      <c r="V128" s="109"/>
      <c r="W128" s="16"/>
      <c r="X128" s="16"/>
      <c r="Y128" s="16"/>
      <c r="Z128" s="14"/>
      <c r="AA128" s="16"/>
      <c r="AB128" s="16"/>
      <c r="AC128" s="16"/>
      <c r="AD128" s="16"/>
      <c r="AE128" s="16"/>
    </row>
    <row r="129" spans="2:31" ht="14.5" x14ac:dyDescent="0.35">
      <c r="B129" s="139"/>
      <c r="C129" s="139"/>
      <c r="D129" s="139"/>
      <c r="E129" s="140"/>
      <c r="F129" s="14"/>
      <c r="G129" s="107"/>
      <c r="H129" s="107"/>
      <c r="I129" s="107"/>
      <c r="J129" s="107"/>
      <c r="K129" s="107"/>
      <c r="L129" s="107"/>
      <c r="M129" s="107"/>
      <c r="N129" s="107"/>
      <c r="O129" s="108"/>
      <c r="P129" s="107"/>
      <c r="Q129" s="107"/>
      <c r="R129" s="107"/>
      <c r="S129" s="107"/>
      <c r="T129" s="16"/>
      <c r="U129" s="14"/>
      <c r="V129" s="109"/>
      <c r="W129" s="16"/>
      <c r="X129" s="16"/>
      <c r="Y129" s="16"/>
      <c r="Z129" s="14"/>
      <c r="AA129" s="16"/>
      <c r="AB129" s="16"/>
      <c r="AC129" s="16"/>
      <c r="AD129" s="16"/>
      <c r="AE129" s="16"/>
    </row>
    <row r="130" spans="2:31" ht="14.5" x14ac:dyDescent="0.35">
      <c r="B130" s="139"/>
      <c r="C130" s="139"/>
      <c r="D130" s="139"/>
      <c r="E130" s="140"/>
      <c r="F130" s="14"/>
      <c r="G130" s="107"/>
      <c r="H130" s="107"/>
      <c r="I130" s="107"/>
      <c r="J130" s="107"/>
      <c r="K130" s="107"/>
      <c r="L130" s="107"/>
      <c r="M130" s="107"/>
      <c r="N130" s="107"/>
      <c r="O130" s="108"/>
      <c r="P130" s="107"/>
      <c r="Q130" s="107"/>
      <c r="R130" s="107"/>
      <c r="S130" s="107"/>
      <c r="T130" s="107"/>
      <c r="U130" s="108"/>
      <c r="V130" s="109"/>
      <c r="W130" s="16"/>
      <c r="X130" s="16"/>
      <c r="Y130" s="16"/>
      <c r="Z130" s="14"/>
      <c r="AA130" s="16"/>
      <c r="AB130" s="16"/>
      <c r="AC130" s="16"/>
      <c r="AD130" s="16"/>
      <c r="AE130" s="16"/>
    </row>
    <row r="131" spans="2:31" ht="14.5" x14ac:dyDescent="0.35">
      <c r="B131" s="139"/>
      <c r="C131" s="139"/>
      <c r="D131" s="139"/>
      <c r="E131" s="140"/>
      <c r="F131" s="14"/>
      <c r="G131" s="107"/>
      <c r="H131" s="107"/>
      <c r="I131" s="107"/>
      <c r="J131" s="107"/>
      <c r="K131" s="107"/>
      <c r="L131" s="107"/>
      <c r="M131" s="107"/>
      <c r="N131" s="107"/>
      <c r="O131" s="108"/>
      <c r="P131" s="107"/>
      <c r="Q131" s="107"/>
      <c r="R131" s="107"/>
      <c r="S131" s="107"/>
      <c r="T131" s="107"/>
      <c r="U131" s="108"/>
      <c r="V131" s="109"/>
      <c r="W131" s="16"/>
      <c r="X131" s="16"/>
      <c r="Y131" s="16"/>
      <c r="Z131" s="14"/>
      <c r="AA131" s="16"/>
      <c r="AB131" s="16"/>
      <c r="AC131" s="16"/>
      <c r="AD131" s="16"/>
      <c r="AE131" s="16"/>
    </row>
    <row r="132" spans="2:31" ht="14.5" x14ac:dyDescent="0.35">
      <c r="B132" s="139"/>
      <c r="C132" s="140"/>
      <c r="D132" s="139"/>
      <c r="E132" s="140"/>
      <c r="F132" s="14"/>
      <c r="G132" s="107"/>
      <c r="H132" s="107"/>
      <c r="I132" s="107"/>
      <c r="J132" s="107"/>
      <c r="K132" s="107"/>
      <c r="L132" s="107"/>
      <c r="M132" s="107"/>
      <c r="N132" s="107"/>
      <c r="O132" s="108"/>
      <c r="P132" s="107"/>
      <c r="Q132" s="107"/>
      <c r="R132" s="107"/>
      <c r="S132" s="107"/>
      <c r="T132" s="107"/>
      <c r="U132" s="108"/>
      <c r="V132" s="109"/>
      <c r="W132" s="16"/>
      <c r="X132" s="16"/>
      <c r="Y132" s="16"/>
      <c r="Z132" s="14"/>
      <c r="AA132" s="16"/>
      <c r="AB132" s="16"/>
      <c r="AC132" s="16"/>
      <c r="AD132" s="16"/>
      <c r="AE132" s="16"/>
    </row>
    <row r="133" spans="2:31" ht="14.5" x14ac:dyDescent="0.35">
      <c r="B133" s="140"/>
      <c r="C133" s="140"/>
      <c r="D133" s="139"/>
      <c r="E133" s="140"/>
      <c r="F133" s="14"/>
      <c r="G133" s="107"/>
      <c r="H133" s="107"/>
      <c r="I133" s="107"/>
      <c r="J133" s="107"/>
      <c r="K133" s="107"/>
      <c r="L133" s="107"/>
      <c r="M133" s="107"/>
      <c r="N133" s="107"/>
      <c r="O133" s="108"/>
      <c r="P133" s="107"/>
      <c r="Q133" s="107"/>
      <c r="R133" s="107"/>
      <c r="S133" s="107"/>
      <c r="T133" s="107"/>
      <c r="U133" s="108"/>
      <c r="V133" s="109"/>
      <c r="W133" s="16"/>
      <c r="X133" s="16"/>
      <c r="Y133" s="16"/>
      <c r="Z133" s="14"/>
      <c r="AA133" s="16"/>
      <c r="AB133" s="16"/>
      <c r="AC133" s="16"/>
      <c r="AD133" s="16"/>
      <c r="AE133" s="16"/>
    </row>
    <row r="134" spans="2:31" ht="14.5" x14ac:dyDescent="0.35">
      <c r="B134" s="140"/>
      <c r="C134" s="139"/>
      <c r="D134" s="141"/>
      <c r="E134" s="142"/>
      <c r="F134" s="14"/>
      <c r="G134" s="107"/>
      <c r="H134" s="107"/>
      <c r="I134" s="107"/>
      <c r="J134" s="107"/>
      <c r="K134" s="107"/>
      <c r="L134" s="107"/>
      <c r="M134" s="107"/>
      <c r="N134" s="107"/>
      <c r="O134" s="108"/>
      <c r="P134" s="107"/>
      <c r="Q134" s="107"/>
      <c r="R134" s="107"/>
      <c r="S134" s="107"/>
      <c r="T134" s="107"/>
      <c r="U134" s="108"/>
      <c r="V134" s="109"/>
      <c r="W134" s="16"/>
      <c r="X134" s="16"/>
      <c r="Y134" s="16"/>
      <c r="Z134" s="14"/>
      <c r="AA134" s="16"/>
      <c r="AB134" s="16"/>
      <c r="AC134" s="16"/>
      <c r="AD134" s="16"/>
      <c r="AE134" s="16"/>
    </row>
    <row r="135" spans="2:31" ht="14.5" x14ac:dyDescent="0.35">
      <c r="B135" s="139"/>
      <c r="C135" s="139"/>
      <c r="D135" s="139"/>
      <c r="E135" s="140"/>
      <c r="F135" s="14"/>
      <c r="G135" s="107"/>
      <c r="H135" s="107"/>
      <c r="I135" s="107"/>
      <c r="J135" s="107"/>
      <c r="K135" s="107"/>
      <c r="L135" s="107"/>
      <c r="M135" s="107"/>
      <c r="N135" s="107"/>
      <c r="O135" s="108"/>
      <c r="P135" s="107"/>
      <c r="Q135" s="107"/>
      <c r="R135" s="107"/>
      <c r="S135" s="107"/>
      <c r="T135" s="107"/>
      <c r="U135" s="108"/>
      <c r="V135" s="109"/>
      <c r="W135" s="16"/>
      <c r="X135" s="16"/>
      <c r="Y135" s="16"/>
      <c r="Z135" s="14"/>
      <c r="AA135" s="16"/>
      <c r="AB135" s="16"/>
      <c r="AC135" s="16"/>
      <c r="AD135" s="16"/>
      <c r="AE135" s="16"/>
    </row>
    <row r="136" spans="2:31" ht="14.5" x14ac:dyDescent="0.35">
      <c r="B136" s="139"/>
      <c r="C136" s="139"/>
      <c r="D136" s="139"/>
      <c r="E136" s="140"/>
      <c r="F136" s="14"/>
      <c r="G136" s="107"/>
      <c r="H136" s="107"/>
      <c r="I136" s="107"/>
      <c r="J136" s="107"/>
      <c r="K136" s="107"/>
      <c r="L136" s="107"/>
      <c r="M136" s="107"/>
      <c r="N136" s="107"/>
      <c r="O136" s="108"/>
      <c r="P136" s="107"/>
      <c r="Q136" s="107"/>
      <c r="R136" s="107"/>
      <c r="S136" s="107"/>
      <c r="T136" s="107"/>
      <c r="U136" s="108"/>
      <c r="V136" s="109"/>
      <c r="W136" s="16"/>
      <c r="X136" s="16"/>
      <c r="Y136" s="16"/>
      <c r="Z136" s="14"/>
      <c r="AA136" s="16"/>
      <c r="AB136" s="16"/>
      <c r="AC136" s="16"/>
      <c r="AD136" s="16"/>
      <c r="AE136" s="16"/>
    </row>
    <row r="137" spans="2:31" ht="14.5" x14ac:dyDescent="0.35">
      <c r="B137" s="139"/>
      <c r="C137" s="139"/>
      <c r="D137" s="139"/>
      <c r="E137" s="140"/>
      <c r="F137" s="14"/>
      <c r="G137" s="107"/>
      <c r="H137" s="107"/>
      <c r="I137" s="107"/>
      <c r="J137" s="107"/>
      <c r="K137" s="107"/>
      <c r="L137" s="107"/>
      <c r="M137" s="107"/>
      <c r="N137" s="107"/>
      <c r="O137" s="108"/>
      <c r="P137" s="107"/>
      <c r="Q137" s="107"/>
      <c r="R137" s="107"/>
      <c r="S137" s="107"/>
      <c r="T137" s="107"/>
      <c r="U137" s="108"/>
      <c r="V137" s="109"/>
      <c r="W137" s="16"/>
      <c r="X137" s="16"/>
      <c r="Y137" s="16"/>
      <c r="Z137" s="14"/>
      <c r="AA137" s="16"/>
      <c r="AB137" s="16"/>
      <c r="AC137" s="16"/>
      <c r="AD137" s="16"/>
      <c r="AE137" s="16"/>
    </row>
    <row r="138" spans="2:31" ht="14.5" x14ac:dyDescent="0.35">
      <c r="B138" s="139"/>
      <c r="C138" s="139"/>
      <c r="D138" s="139"/>
      <c r="E138" s="140"/>
      <c r="F138" s="14"/>
      <c r="G138" s="107"/>
      <c r="H138" s="107"/>
      <c r="I138" s="107"/>
      <c r="J138" s="107"/>
      <c r="K138" s="107"/>
      <c r="L138" s="107"/>
      <c r="M138" s="107"/>
      <c r="N138" s="107"/>
      <c r="O138" s="108"/>
      <c r="P138" s="107"/>
      <c r="Q138" s="107"/>
      <c r="R138" s="107"/>
      <c r="S138" s="107"/>
      <c r="T138" s="107"/>
      <c r="U138" s="108"/>
      <c r="V138" s="109"/>
      <c r="W138" s="16"/>
      <c r="X138" s="16"/>
      <c r="Y138" s="16"/>
      <c r="Z138" s="14"/>
      <c r="AA138" s="16"/>
      <c r="AB138" s="16"/>
      <c r="AC138" s="16"/>
      <c r="AD138" s="16"/>
      <c r="AE138" s="16"/>
    </row>
    <row r="139" spans="2:31" ht="14.5" x14ac:dyDescent="0.35">
      <c r="B139" s="139"/>
      <c r="C139" s="139"/>
      <c r="D139" s="139"/>
      <c r="E139" s="140"/>
      <c r="F139" s="14"/>
      <c r="G139" s="107"/>
      <c r="H139" s="107"/>
      <c r="I139" s="107"/>
      <c r="J139" s="107"/>
      <c r="K139" s="107"/>
      <c r="L139" s="107"/>
      <c r="M139" s="107"/>
      <c r="N139" s="107"/>
      <c r="O139" s="108"/>
      <c r="P139" s="107"/>
      <c r="Q139" s="107"/>
      <c r="R139" s="107"/>
      <c r="S139" s="107"/>
      <c r="T139" s="107"/>
      <c r="U139" s="108"/>
      <c r="V139" s="109"/>
      <c r="W139" s="16"/>
      <c r="X139" s="16"/>
      <c r="Y139" s="16"/>
      <c r="Z139" s="14"/>
      <c r="AA139" s="16"/>
      <c r="AB139" s="16"/>
      <c r="AC139" s="16"/>
      <c r="AD139" s="16"/>
      <c r="AE139" s="16"/>
    </row>
    <row r="140" spans="2:31" ht="14.5" x14ac:dyDescent="0.35">
      <c r="B140" s="139"/>
      <c r="C140" s="140"/>
      <c r="D140" s="139"/>
      <c r="E140" s="140"/>
      <c r="F140" s="14"/>
      <c r="G140" s="107"/>
      <c r="H140" s="107"/>
      <c r="I140" s="107"/>
      <c r="J140" s="107"/>
      <c r="K140" s="107"/>
      <c r="L140" s="107"/>
      <c r="M140" s="107"/>
      <c r="N140" s="107"/>
      <c r="O140" s="108"/>
      <c r="P140" s="107"/>
      <c r="Q140" s="107"/>
      <c r="R140" s="107"/>
      <c r="S140" s="107"/>
      <c r="T140" s="107"/>
      <c r="U140" s="108"/>
      <c r="V140" s="109"/>
      <c r="W140" s="16"/>
      <c r="X140" s="16"/>
      <c r="Y140" s="16"/>
      <c r="Z140" s="14"/>
      <c r="AA140" s="16"/>
      <c r="AB140" s="16"/>
      <c r="AC140" s="16"/>
      <c r="AD140" s="16"/>
      <c r="AE140" s="16"/>
    </row>
    <row r="141" spans="2:31" ht="14.5" x14ac:dyDescent="0.35">
      <c r="B141" s="140"/>
      <c r="C141" s="140"/>
      <c r="D141" s="139"/>
      <c r="E141" s="140"/>
      <c r="F141" s="14"/>
      <c r="G141" s="107"/>
      <c r="H141" s="107"/>
      <c r="I141" s="107"/>
      <c r="J141" s="107"/>
      <c r="K141" s="107"/>
      <c r="L141" s="107"/>
      <c r="M141" s="107"/>
      <c r="N141" s="107"/>
      <c r="O141" s="108"/>
      <c r="P141" s="107"/>
      <c r="Q141" s="107"/>
      <c r="R141" s="107"/>
      <c r="S141" s="107"/>
      <c r="T141" s="107"/>
      <c r="U141" s="108"/>
      <c r="V141" s="109"/>
      <c r="W141" s="16"/>
      <c r="X141" s="16"/>
      <c r="Y141" s="16"/>
      <c r="Z141" s="14"/>
      <c r="AA141" s="16"/>
      <c r="AB141" s="16"/>
      <c r="AC141" s="16"/>
      <c r="AD141" s="16"/>
      <c r="AE141" s="16"/>
    </row>
    <row r="142" spans="2:31" ht="14.5" x14ac:dyDescent="0.35">
      <c r="B142" s="140"/>
      <c r="C142" s="139"/>
      <c r="D142" s="139"/>
      <c r="E142" s="140"/>
      <c r="F142" s="14"/>
      <c r="G142" s="107"/>
      <c r="H142" s="107"/>
      <c r="I142" s="107"/>
      <c r="J142" s="107"/>
      <c r="K142" s="107"/>
      <c r="L142" s="107"/>
      <c r="M142" s="107"/>
      <c r="N142" s="107"/>
      <c r="O142" s="108"/>
      <c r="P142" s="107"/>
      <c r="Q142" s="107"/>
      <c r="R142" s="107"/>
      <c r="S142" s="107"/>
      <c r="T142" s="107"/>
      <c r="U142" s="108"/>
      <c r="V142" s="109"/>
      <c r="W142" s="16"/>
      <c r="X142" s="16"/>
      <c r="Y142" s="16"/>
      <c r="Z142" s="14"/>
      <c r="AA142" s="16"/>
      <c r="AB142" s="16"/>
      <c r="AC142" s="16"/>
      <c r="AD142" s="16"/>
      <c r="AE142" s="16"/>
    </row>
    <row r="143" spans="2:31" ht="14.5" x14ac:dyDescent="0.35">
      <c r="B143" s="139"/>
      <c r="C143" s="139"/>
      <c r="D143" s="139"/>
      <c r="E143" s="140"/>
      <c r="F143" s="14"/>
      <c r="G143" s="107"/>
      <c r="H143" s="107"/>
      <c r="I143" s="107"/>
      <c r="J143" s="107"/>
      <c r="K143" s="107"/>
      <c r="L143" s="107"/>
      <c r="M143" s="107"/>
      <c r="N143" s="107"/>
      <c r="O143" s="108"/>
      <c r="P143" s="107"/>
      <c r="Q143" s="107"/>
      <c r="R143" s="107"/>
      <c r="S143" s="107"/>
      <c r="T143" s="107"/>
      <c r="U143" s="108"/>
      <c r="V143" s="138"/>
      <c r="W143" s="16"/>
      <c r="X143" s="16"/>
      <c r="Y143" s="16"/>
      <c r="Z143" s="14"/>
      <c r="AA143" s="16"/>
      <c r="AB143" s="16"/>
      <c r="AC143" s="16"/>
      <c r="AD143" s="16"/>
      <c r="AE143" s="16"/>
    </row>
    <row r="144" spans="2:31" ht="14.5" x14ac:dyDescent="0.35">
      <c r="B144" s="139"/>
      <c r="C144" s="139"/>
      <c r="D144" s="139"/>
      <c r="E144" s="140"/>
      <c r="F144" s="14"/>
      <c r="G144" s="107"/>
      <c r="H144" s="107"/>
      <c r="I144" s="107"/>
      <c r="J144" s="107"/>
      <c r="K144" s="107"/>
      <c r="L144" s="107"/>
      <c r="M144" s="107"/>
      <c r="N144" s="107"/>
      <c r="O144" s="108"/>
      <c r="P144" s="107"/>
      <c r="Q144" s="107"/>
      <c r="R144" s="107"/>
      <c r="S144" s="107"/>
      <c r="T144" s="107"/>
      <c r="U144" s="108"/>
      <c r="V144" s="138"/>
      <c r="W144" s="16"/>
      <c r="X144" s="16"/>
      <c r="Y144" s="16"/>
      <c r="Z144" s="14"/>
      <c r="AA144" s="16"/>
      <c r="AB144" s="16"/>
      <c r="AC144" s="16"/>
      <c r="AD144" s="16"/>
    </row>
    <row r="145" spans="2:5" x14ac:dyDescent="0.3">
      <c r="B145" s="143"/>
      <c r="C145" s="143"/>
      <c r="D145" s="143"/>
      <c r="E145" s="144"/>
    </row>
    <row r="146" spans="2:5" x14ac:dyDescent="0.3">
      <c r="B146" s="143"/>
      <c r="C146" s="143"/>
      <c r="D146" s="143"/>
      <c r="E146" s="144"/>
    </row>
    <row r="147" spans="2:5" x14ac:dyDescent="0.3">
      <c r="B147" s="143"/>
      <c r="C147" s="143"/>
      <c r="D147" s="143"/>
      <c r="E147" s="144"/>
    </row>
    <row r="148" spans="2:5" x14ac:dyDescent="0.3">
      <c r="B148" s="143"/>
      <c r="C148" s="144"/>
      <c r="D148" s="143"/>
      <c r="E148" s="144"/>
    </row>
    <row r="149" spans="2:5" x14ac:dyDescent="0.3">
      <c r="B149" s="144"/>
      <c r="C149" s="144"/>
      <c r="D149" s="143"/>
      <c r="E149" s="144"/>
    </row>
    <row r="150" spans="2:5" x14ac:dyDescent="0.3">
      <c r="B150" s="144"/>
      <c r="C150" s="143"/>
      <c r="D150" s="143"/>
      <c r="E150" s="144"/>
    </row>
    <row r="151" spans="2:5" x14ac:dyDescent="0.3">
      <c r="B151" s="143"/>
      <c r="C151" s="143"/>
      <c r="D151" s="143"/>
      <c r="E151" s="144"/>
    </row>
    <row r="152" spans="2:5" x14ac:dyDescent="0.3">
      <c r="B152" s="143"/>
      <c r="C152" s="143"/>
      <c r="D152" s="143"/>
      <c r="E152" s="144"/>
    </row>
    <row r="153" spans="2:5" x14ac:dyDescent="0.3">
      <c r="B153" s="143"/>
      <c r="C153" s="143"/>
      <c r="D153" s="143"/>
      <c r="E153" s="144"/>
    </row>
    <row r="154" spans="2:5" x14ac:dyDescent="0.3">
      <c r="B154" s="143"/>
      <c r="C154" s="143"/>
      <c r="D154" s="143"/>
      <c r="E154" s="144"/>
    </row>
    <row r="155" spans="2:5" x14ac:dyDescent="0.3">
      <c r="B155" s="143"/>
      <c r="C155" s="143"/>
      <c r="D155" s="143"/>
      <c r="E155" s="144"/>
    </row>
    <row r="156" spans="2:5" x14ac:dyDescent="0.3">
      <c r="B156" s="143"/>
      <c r="C156" s="144"/>
      <c r="D156" s="143"/>
      <c r="E156" s="144"/>
    </row>
    <row r="157" spans="2:5" x14ac:dyDescent="0.3">
      <c r="B157" s="144"/>
      <c r="C157" s="144"/>
      <c r="D157" s="143"/>
      <c r="E157" s="144"/>
    </row>
    <row r="158" spans="2:5" x14ac:dyDescent="0.3">
      <c r="B158" s="144"/>
      <c r="C158" s="143"/>
      <c r="D158" s="143"/>
      <c r="E158" s="144"/>
    </row>
    <row r="159" spans="2:5" x14ac:dyDescent="0.3">
      <c r="B159" s="143"/>
      <c r="C159" s="143"/>
      <c r="D159" s="143"/>
      <c r="E159" s="144"/>
    </row>
    <row r="160" spans="2:5" x14ac:dyDescent="0.3">
      <c r="B160" s="143"/>
      <c r="C160" s="143"/>
      <c r="D160" s="143"/>
      <c r="E160" s="144"/>
    </row>
    <row r="161" spans="2:5" x14ac:dyDescent="0.3">
      <c r="B161" s="143"/>
      <c r="C161" s="143"/>
      <c r="D161" s="143"/>
      <c r="E161" s="144"/>
    </row>
    <row r="162" spans="2:5" x14ac:dyDescent="0.3">
      <c r="B162" s="143"/>
      <c r="C162" s="143"/>
      <c r="D162" s="143"/>
      <c r="E162" s="144"/>
    </row>
    <row r="163" spans="2:5" x14ac:dyDescent="0.3">
      <c r="B163" s="143"/>
      <c r="C163" s="143"/>
      <c r="D163" s="143"/>
      <c r="E163" s="144"/>
    </row>
    <row r="164" spans="2:5" x14ac:dyDescent="0.3">
      <c r="B164" s="143"/>
      <c r="C164" s="144"/>
      <c r="D164" s="143"/>
      <c r="E164" s="144"/>
    </row>
    <row r="165" spans="2:5" x14ac:dyDescent="0.3">
      <c r="B165" s="144"/>
      <c r="C165" s="144"/>
      <c r="D165" s="143"/>
      <c r="E165" s="144"/>
    </row>
    <row r="166" spans="2:5" x14ac:dyDescent="0.3">
      <c r="B166" s="144"/>
      <c r="C166" s="143"/>
      <c r="D166" s="143"/>
      <c r="E166" s="144"/>
    </row>
    <row r="167" spans="2:5" x14ac:dyDescent="0.3">
      <c r="B167" s="143"/>
      <c r="C167" s="143"/>
      <c r="D167" s="143"/>
      <c r="E167" s="144"/>
    </row>
    <row r="168" spans="2:5" x14ac:dyDescent="0.3">
      <c r="B168" s="143"/>
      <c r="C168" s="143"/>
      <c r="D168" s="143"/>
      <c r="E168" s="144"/>
    </row>
    <row r="169" spans="2:5" x14ac:dyDescent="0.3">
      <c r="B169" s="143"/>
      <c r="C169" s="143"/>
      <c r="D169" s="143"/>
      <c r="E169" s="144"/>
    </row>
    <row r="170" spans="2:5" x14ac:dyDescent="0.3">
      <c r="B170" s="143"/>
      <c r="C170" s="143"/>
      <c r="D170" s="143"/>
      <c r="E170" s="144"/>
    </row>
    <row r="171" spans="2:5" x14ac:dyDescent="0.3">
      <c r="B171" s="143"/>
      <c r="D171" s="143"/>
      <c r="E171" s="144"/>
    </row>
    <row r="172" spans="2:5" x14ac:dyDescent="0.3">
      <c r="D172" s="143"/>
      <c r="E172" s="144"/>
    </row>
    <row r="173" spans="2:5" x14ac:dyDescent="0.3">
      <c r="D173" s="143"/>
      <c r="E173" s="144"/>
    </row>
    <row r="174" spans="2:5" x14ac:dyDescent="0.3">
      <c r="D174" s="143"/>
      <c r="E174" s="144"/>
    </row>
  </sheetData>
  <mergeCells count="1">
    <mergeCell ref="D11:E11"/>
  </mergeCells>
  <conditionalFormatting sqref="Y12:Y24 Y73:Y6618">
    <cfRule type="cellIs" dxfId="0" priority="1" operator="greaterThan">
      <formula>0.1</formula>
    </cfRule>
  </conditionalFormatting>
  <pageMargins left="0" right="0" top="0" bottom="0" header="0.15748031496062992" footer="0.19685039370078741"/>
  <pageSetup paperSize="9" scale="43"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5-10T01:16:05Z</dcterms:created>
  <dcterms:modified xsi:type="dcterms:W3CDTF">2023-05-10T04:55:55Z</dcterms:modified>
</cp:coreProperties>
</file>